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6.xml" ContentType="application/vnd.openxmlformats-officedocument.drawing+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drawings/drawing8.xml" ContentType="application/vnd.openxmlformats-officedocument.drawingml.chartshapes+xml"/>
  <Override PartName="/xl/charts/chart10.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1.xml" ContentType="application/vnd.openxmlformats-officedocument.drawingml.chart+xml"/>
  <Override PartName="/xl/drawings/drawing11.xml" ContentType="application/vnd.openxmlformats-officedocument.drawingml.chartshapes+xml"/>
  <Override PartName="/xl/charts/chart12.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13.xml" ContentType="application/vnd.openxmlformats-officedocument.drawingml.chart+xml"/>
  <Override PartName="/xl/drawings/drawing14.xml" ContentType="application/vnd.openxmlformats-officedocument.drawingml.chartshapes+xml"/>
  <Override PartName="/xl/charts/chart14.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drawings/drawing17.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8.xml" ContentType="application/vnd.openxmlformats-officedocument.drawingml.chartshapes+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2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4.xml" ContentType="application/vnd.openxmlformats-officedocument.drawingml.chartshapes+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7.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8.xml" ContentType="application/vnd.openxmlformats-officedocument.drawing+xml"/>
  <Override PartName="/xl/charts/chart27.xml" ContentType="application/vnd.openxmlformats-officedocument.drawingml.chart+xml"/>
  <Override PartName="/xl/drawings/drawing29.xml" ContentType="application/vnd.openxmlformats-officedocument.drawingml.chartshapes+xml"/>
  <Override PartName="/xl/charts/chart28.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9.xml" ContentType="application/vnd.openxmlformats-officedocument.drawingml.chart+xml"/>
  <Override PartName="/xl/drawings/drawing32.xml" ContentType="application/vnd.openxmlformats-officedocument.drawingml.chartshapes+xml"/>
  <Override PartName="/xl/charts/chart30.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3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5.xml" ContentType="application/vnd.openxmlformats-officedocument.drawingml.chartshapes+xml"/>
  <Override PartName="/xl/charts/chart3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3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8.xml" ContentType="application/vnd.openxmlformats-officedocument.drawingml.chartshapes+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35.xml" ContentType="application/vnd.openxmlformats-officedocument.drawingml.chart+xml"/>
  <Override PartName="/xl/drawings/drawing41.xml" ContentType="application/vnd.openxmlformats-officedocument.drawingml.chartshapes+xml"/>
  <Override PartName="/xl/charts/chart36.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37.xml" ContentType="application/vnd.openxmlformats-officedocument.drawingml.chart+xml"/>
  <Override PartName="/xl/drawings/drawing44.xml" ContentType="application/vnd.openxmlformats-officedocument.drawingml.chartshapes+xml"/>
  <Override PartName="/xl/charts/chart38.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39.xml" ContentType="application/vnd.openxmlformats-officedocument.drawingml.chart+xml"/>
  <Override PartName="/xl/theme/themeOverride1.xml" ContentType="application/vnd.openxmlformats-officedocument.themeOverride+xml"/>
  <Override PartName="/xl/drawings/drawing47.xml" ContentType="application/vnd.openxmlformats-officedocument.drawingml.chartshapes+xml"/>
  <Override PartName="/xl/charts/chart40.xml" ContentType="application/vnd.openxmlformats-officedocument.drawingml.chart+xml"/>
  <Override PartName="/xl/theme/themeOverride2.xml" ContentType="application/vnd.openxmlformats-officedocument.themeOverride+xml"/>
  <Override PartName="/xl/drawings/drawing48.xml" ContentType="application/vnd.openxmlformats-officedocument.drawingml.chartshapes+xml"/>
  <Override PartName="/xl/drawings/drawing49.xml" ContentType="application/vnd.openxmlformats-officedocument.drawing+xml"/>
  <Override PartName="/xl/charts/chart4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50.xml" ContentType="application/vnd.openxmlformats-officedocument.drawingml.chartshapes+xml"/>
  <Override PartName="/xl/charts/chart4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3.xml" ContentType="application/vnd.openxmlformats-officedocument.drawingml.chart+xml"/>
  <Override PartName="/xl/theme/themeOverride3.xml" ContentType="application/vnd.openxmlformats-officedocument.themeOverride+xml"/>
  <Override PartName="/xl/charts/chart44.xml" ContentType="application/vnd.openxmlformats-officedocument.drawingml.chart+xml"/>
  <Override PartName="/xl/theme/themeOverride4.xml" ContentType="application/vnd.openxmlformats-officedocument.themeOverride+xml"/>
  <Override PartName="/xl/drawings/drawing53.xml" ContentType="application/vnd.openxmlformats-officedocument.drawing+xml"/>
  <Override PartName="/xl/charts/chart45.xml" ContentType="application/vnd.openxmlformats-officedocument.drawingml.chart+xml"/>
  <Override PartName="/xl/drawings/drawing54.xml" ContentType="application/vnd.openxmlformats-officedocument.drawingml.chartshapes+xml"/>
  <Override PartName="/xl/charts/chart46.xml" ContentType="application/vnd.openxmlformats-officedocument.drawingml.chart+xml"/>
  <Override PartName="/xl/drawings/drawing55.xml" ContentType="application/vnd.openxmlformats-officedocument.drawingml.chartshapes+xml"/>
  <Override PartName="/xl/drawings/drawing56.xml" ContentType="application/vnd.openxmlformats-officedocument.drawing+xml"/>
  <Override PartName="/xl/charts/chart47.xml" ContentType="application/vnd.openxmlformats-officedocument.drawingml.chart+xml"/>
  <Override PartName="/xl/drawings/drawing57.xml" ContentType="application/vnd.openxmlformats-officedocument.drawingml.chartshapes+xml"/>
  <Override PartName="/xl/charts/chart48.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9.xml" ContentType="application/vnd.openxmlformats-officedocument.drawingml.chart+xml"/>
  <Override PartName="/xl/drawings/drawing60.xml" ContentType="application/vnd.openxmlformats-officedocument.drawingml.chartshapes+xml"/>
  <Override PartName="/xl/charts/chart50.xml" ContentType="application/vnd.openxmlformats-officedocument.drawingml.chart+xml"/>
  <Override PartName="/xl/drawings/drawing61.xml" ContentType="application/vnd.openxmlformats-officedocument.drawingml.chartshapes+xml"/>
  <Override PartName="/xl/drawings/drawing62.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63.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64.xml" ContentType="application/vnd.openxmlformats-officedocument.drawing+xml"/>
  <Override PartName="/xl/charts/chart55.xml" ContentType="application/vnd.openxmlformats-officedocument.drawingml.chart+xml"/>
  <Override PartName="/xl/charts/style15.xml" ContentType="application/vnd.ms-office.chartstyle+xml"/>
  <Override PartName="/xl/charts/colors15.xml" ContentType="application/vnd.ms-office.chartcolorstyle+xml"/>
  <Override PartName="/xl/charts/chart5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65.xml" ContentType="application/vnd.openxmlformats-officedocument.drawingml.chartshapes+xml"/>
  <Override PartName="/xl/charts/chart57.xml" ContentType="application/vnd.openxmlformats-officedocument.drawingml.chart+xml"/>
  <Override PartName="/xl/charts/style17.xml" ContentType="application/vnd.ms-office.chartstyle+xml"/>
  <Override PartName="/xl/charts/colors17.xml" ContentType="application/vnd.ms-office.chartcolorstyle+xml"/>
  <Override PartName="/xl/charts/chart5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66.xml" ContentType="application/vnd.openxmlformats-officedocument.drawingml.chartshapes+xml"/>
  <Override PartName="/xl/drawings/drawing67.xml" ContentType="application/vnd.openxmlformats-officedocument.drawing+xml"/>
  <Override PartName="/xl/charts/chart5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68.xml" ContentType="application/vnd.openxmlformats-officedocument.drawingml.chartshapes+xml"/>
  <Override PartName="/xl/charts/chart6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61.xml" ContentType="application/vnd.openxmlformats-officedocument.drawingml.chart+xml"/>
  <Override PartName="/xl/drawings/drawing71.xml" ContentType="application/vnd.openxmlformats-officedocument.drawingml.chartshapes+xml"/>
  <Override PartName="/xl/charts/chart62.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63.xml" ContentType="application/vnd.openxmlformats-officedocument.drawingml.chart+xml"/>
  <Override PartName="/xl/charts/style21.xml" ContentType="application/vnd.ms-office.chartstyle+xml"/>
  <Override PartName="/xl/charts/colors21.xml" ContentType="application/vnd.ms-office.chartcolorstyle+xml"/>
  <Override PartName="/xl/charts/chart64.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74.xml" ContentType="application/vnd.openxmlformats-officedocument.drawing+xml"/>
  <Override PartName="/xl/charts/chart65.xml" ContentType="application/vnd.openxmlformats-officedocument.drawingml.chart+xml"/>
  <Override PartName="/xl/theme/themeOverride5.xml" ContentType="application/vnd.openxmlformats-officedocument.themeOverride+xml"/>
  <Override PartName="/xl/charts/chart66.xml" ContentType="application/vnd.openxmlformats-officedocument.drawingml.chart+xml"/>
  <Override PartName="/xl/theme/themeOverride6.xml" ContentType="application/vnd.openxmlformats-officedocument.themeOverride+xml"/>
  <Override PartName="/xl/drawings/drawing75.xml" ContentType="application/vnd.openxmlformats-officedocument.drawing+xml"/>
  <Override PartName="/xl/charts/chart67.xml" ContentType="application/vnd.openxmlformats-officedocument.drawingml.chart+xml"/>
  <Override PartName="/xl/drawings/drawing76.xml" ContentType="application/vnd.openxmlformats-officedocument.drawingml.chartshapes+xml"/>
  <Override PartName="/xl/charts/chart68.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drawings/drawing79.xml" ContentType="application/vnd.openxmlformats-officedocument.drawing+xml"/>
  <Override PartName="/xl/charts/chart71.xml" ContentType="application/vnd.openxmlformats-officedocument.drawingml.chart+xml"/>
  <Override PartName="/xl/charts/style23.xml" ContentType="application/vnd.ms-office.chartstyle+xml"/>
  <Override PartName="/xl/charts/colors23.xml" ContentType="application/vnd.ms-office.chartcolorstyle+xml"/>
  <Override PartName="/xl/charts/chart7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80.xml" ContentType="application/vnd.openxmlformats-officedocument.drawing+xml"/>
  <Override PartName="/xl/charts/chart73.xml" ContentType="application/vnd.openxmlformats-officedocument.drawingml.chart+xml"/>
  <Override PartName="/xl/charts/style25.xml" ContentType="application/vnd.ms-office.chartstyle+xml"/>
  <Override PartName="/xl/charts/colors25.xml" ContentType="application/vnd.ms-office.chartcolorstyle+xml"/>
  <Override PartName="/xl/charts/chart7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8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X:\_workflow\KKF\_IR összes\2019_03\ábrák\NETRE\"/>
    </mc:Choice>
  </mc:AlternateContent>
  <xr:revisionPtr revIDLastSave="0" documentId="13_ncr:1_{F9BC9217-0ACB-4011-973A-1866FC51136E}" xr6:coauthVersionLast="41" xr6:coauthVersionMax="41" xr10:uidLastSave="{00000000-0000-0000-0000-000000000000}"/>
  <bookViews>
    <workbookView xWindow="-120" yWindow="-120" windowWidth="29040" windowHeight="15840" tabRatio="854" xr2:uid="{00000000-000D-0000-FFFF-FFFF00000000}"/>
  </bookViews>
  <sheets>
    <sheet name="c3-1" sheetId="624" r:id="rId1"/>
    <sheet name="c3-2" sheetId="740" r:id="rId2"/>
    <sheet name="c3-3" sheetId="603" r:id="rId3"/>
    <sheet name="c3-4" sheetId="604" r:id="rId4"/>
    <sheet name="c3-5" sheetId="605" r:id="rId5"/>
    <sheet name="c3-6" sheetId="650" r:id="rId6"/>
    <sheet name="c3-7" sheetId="685" r:id="rId7"/>
    <sheet name="c3-8" sheetId="694" r:id="rId8"/>
    <sheet name="c3-9" sheetId="684" r:id="rId9"/>
    <sheet name="c3-10" sheetId="625" r:id="rId10"/>
    <sheet name="c3-11" sheetId="608" r:id="rId11"/>
    <sheet name="c3-12" sheetId="738" r:id="rId12"/>
    <sheet name="c3-13" sheetId="626" r:id="rId13"/>
    <sheet name="c3-14" sheetId="611" r:id="rId14"/>
    <sheet name="c3-15" sheetId="739" r:id="rId15"/>
    <sheet name="c3-16" sheetId="471" r:id="rId16"/>
    <sheet name="c3-17" sheetId="646" r:id="rId17"/>
    <sheet name="c3-18" sheetId="687" r:id="rId18"/>
    <sheet name="c3-19" sheetId="674" r:id="rId19"/>
    <sheet name="c3-20" sheetId="741" r:id="rId20"/>
    <sheet name="c3-21" sheetId="701" r:id="rId21"/>
    <sheet name="c3-22" sheetId="600" r:id="rId22"/>
    <sheet name="c3-23" sheetId="702" r:id="rId23"/>
    <sheet name="c3-24" sheetId="576" r:id="rId24"/>
    <sheet name="c3-25" sheetId="730" r:id="rId25"/>
    <sheet name="c3-26" sheetId="577" r:id="rId26"/>
    <sheet name="c3-27" sheetId="689" r:id="rId27"/>
    <sheet name="cb3-28" sheetId="731" r:id="rId28"/>
    <sheet name="cb3-29" sheetId="732" r:id="rId29"/>
    <sheet name="c3-30" sheetId="648" r:id="rId30"/>
    <sheet name="c3-31" sheetId="718" r:id="rId31"/>
    <sheet name="c3-32" sheetId="728" r:id="rId32"/>
    <sheet name="c3-33" sheetId="99" r:id="rId33"/>
    <sheet name="c3-34" sheetId="729" r:id="rId34"/>
    <sheet name="c3-35" sheetId="367" r:id="rId35"/>
    <sheet name="c3-36" sheetId="703" r:id="rId36"/>
    <sheet name="cb3-37" sheetId="734" r:id="rId37"/>
    <sheet name="cb3-38" sheetId="736"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 localSheetId="17">[1]Market!#REF!</definedName>
    <definedName name="_" localSheetId="27">[1]Market!#REF!</definedName>
    <definedName name="_" localSheetId="28">[1]Market!#REF!</definedName>
    <definedName name="_" localSheetId="36">[1]Market!#REF!</definedName>
    <definedName name="_">[1]Market!#REF!</definedName>
    <definedName name="____________________________cp1" localSheetId="17">{"'előző év december'!$A$2:$CP$214"}</definedName>
    <definedName name="____________________________cp1" localSheetId="1" hidden="1">{"'előző év december'!$A$2:$CP$214"}</definedName>
    <definedName name="____________________________cp1" localSheetId="19" hidden="1">{"'előző év december'!$A$2:$CP$214"}</definedName>
    <definedName name="____________________________cp1" localSheetId="28">{"'előző év december'!$A$2:$CP$214"}</definedName>
    <definedName name="____________________________cp1" localSheetId="36">{"'előző év december'!$A$2:$CP$214"}</definedName>
    <definedName name="____________________________cp1">{"'előző év december'!$A$2:$CP$214"}</definedName>
    <definedName name="____________________________cp10" localSheetId="17">{"'előző év december'!$A$2:$CP$214"}</definedName>
    <definedName name="____________________________cp10" localSheetId="1" hidden="1">{"'előző év december'!$A$2:$CP$214"}</definedName>
    <definedName name="____________________________cp10" localSheetId="19" hidden="1">{"'előző év december'!$A$2:$CP$214"}</definedName>
    <definedName name="____________________________cp10" localSheetId="28">{"'előző év december'!$A$2:$CP$214"}</definedName>
    <definedName name="____________________________cp10" localSheetId="36">{"'előző év december'!$A$2:$CP$214"}</definedName>
    <definedName name="____________________________cp10">{"'előző év december'!$A$2:$CP$214"}</definedName>
    <definedName name="____________________________cp11" localSheetId="17">{"'előző év december'!$A$2:$CP$214"}</definedName>
    <definedName name="____________________________cp11" localSheetId="1" hidden="1">{"'előző év december'!$A$2:$CP$214"}</definedName>
    <definedName name="____________________________cp11" localSheetId="19" hidden="1">{"'előző év december'!$A$2:$CP$214"}</definedName>
    <definedName name="____________________________cp11" localSheetId="28">{"'előző év december'!$A$2:$CP$214"}</definedName>
    <definedName name="____________________________cp11" localSheetId="36">{"'előző év december'!$A$2:$CP$214"}</definedName>
    <definedName name="____________________________cp11">{"'előző év december'!$A$2:$CP$214"}</definedName>
    <definedName name="____________________________cp2" localSheetId="17">{"'előző év december'!$A$2:$CP$214"}</definedName>
    <definedName name="____________________________cp2" localSheetId="1" hidden="1">{"'előző év december'!$A$2:$CP$214"}</definedName>
    <definedName name="____________________________cp2" localSheetId="19" hidden="1">{"'előző év december'!$A$2:$CP$214"}</definedName>
    <definedName name="____________________________cp2" localSheetId="28">{"'előző év december'!$A$2:$CP$214"}</definedName>
    <definedName name="____________________________cp2" localSheetId="36">{"'előző év december'!$A$2:$CP$214"}</definedName>
    <definedName name="____________________________cp2">{"'előző év december'!$A$2:$CP$214"}</definedName>
    <definedName name="____________________________cp3" localSheetId="17">{"'előző év december'!$A$2:$CP$214"}</definedName>
    <definedName name="____________________________cp3" localSheetId="1" hidden="1">{"'előző év december'!$A$2:$CP$214"}</definedName>
    <definedName name="____________________________cp3" localSheetId="19" hidden="1">{"'előző év december'!$A$2:$CP$214"}</definedName>
    <definedName name="____________________________cp3" localSheetId="28">{"'előző év december'!$A$2:$CP$214"}</definedName>
    <definedName name="____________________________cp3" localSheetId="36">{"'előző év december'!$A$2:$CP$214"}</definedName>
    <definedName name="____________________________cp3">{"'előző év december'!$A$2:$CP$214"}</definedName>
    <definedName name="____________________________cp4" localSheetId="17">{"'előző év december'!$A$2:$CP$214"}</definedName>
    <definedName name="____________________________cp4" localSheetId="1" hidden="1">{"'előző év december'!$A$2:$CP$214"}</definedName>
    <definedName name="____________________________cp4" localSheetId="19" hidden="1">{"'előző év december'!$A$2:$CP$214"}</definedName>
    <definedName name="____________________________cp4" localSheetId="28">{"'előző év december'!$A$2:$CP$214"}</definedName>
    <definedName name="____________________________cp4" localSheetId="36">{"'előző év december'!$A$2:$CP$214"}</definedName>
    <definedName name="____________________________cp4">{"'előző év december'!$A$2:$CP$214"}</definedName>
    <definedName name="____________________________cp5" localSheetId="17">{"'előző év december'!$A$2:$CP$214"}</definedName>
    <definedName name="____________________________cp5" localSheetId="1" hidden="1">{"'előző év december'!$A$2:$CP$214"}</definedName>
    <definedName name="____________________________cp5" localSheetId="19" hidden="1">{"'előző év december'!$A$2:$CP$214"}</definedName>
    <definedName name="____________________________cp5" localSheetId="28">{"'előző év december'!$A$2:$CP$214"}</definedName>
    <definedName name="____________________________cp5" localSheetId="36">{"'előző év december'!$A$2:$CP$214"}</definedName>
    <definedName name="____________________________cp5">{"'előző év december'!$A$2:$CP$214"}</definedName>
    <definedName name="____________________________cp6" localSheetId="17">{"'előző év december'!$A$2:$CP$214"}</definedName>
    <definedName name="____________________________cp6" localSheetId="1" hidden="1">{"'előző év december'!$A$2:$CP$214"}</definedName>
    <definedName name="____________________________cp6" localSheetId="19" hidden="1">{"'előző év december'!$A$2:$CP$214"}</definedName>
    <definedName name="____________________________cp6" localSheetId="28">{"'előző év december'!$A$2:$CP$214"}</definedName>
    <definedName name="____________________________cp6" localSheetId="36">{"'előző év december'!$A$2:$CP$214"}</definedName>
    <definedName name="____________________________cp6">{"'előző év december'!$A$2:$CP$214"}</definedName>
    <definedName name="____________________________cp7" localSheetId="17">{"'előző év december'!$A$2:$CP$214"}</definedName>
    <definedName name="____________________________cp7" localSheetId="1" hidden="1">{"'előző év december'!$A$2:$CP$214"}</definedName>
    <definedName name="____________________________cp7" localSheetId="19" hidden="1">{"'előző év december'!$A$2:$CP$214"}</definedName>
    <definedName name="____________________________cp7" localSheetId="28">{"'előző év december'!$A$2:$CP$214"}</definedName>
    <definedName name="____________________________cp7" localSheetId="36">{"'előző év december'!$A$2:$CP$214"}</definedName>
    <definedName name="____________________________cp7">{"'előző év december'!$A$2:$CP$214"}</definedName>
    <definedName name="____________________________cp8" localSheetId="17">{"'előző év december'!$A$2:$CP$214"}</definedName>
    <definedName name="____________________________cp8" localSheetId="1" hidden="1">{"'előző év december'!$A$2:$CP$214"}</definedName>
    <definedName name="____________________________cp8" localSheetId="19" hidden="1">{"'előző év december'!$A$2:$CP$214"}</definedName>
    <definedName name="____________________________cp8" localSheetId="28">{"'előző év december'!$A$2:$CP$214"}</definedName>
    <definedName name="____________________________cp8" localSheetId="36">{"'előző év december'!$A$2:$CP$214"}</definedName>
    <definedName name="____________________________cp8">{"'előző év december'!$A$2:$CP$214"}</definedName>
    <definedName name="____________________________cp9" localSheetId="17">{"'előző év december'!$A$2:$CP$214"}</definedName>
    <definedName name="____________________________cp9" localSheetId="1" hidden="1">{"'előző év december'!$A$2:$CP$214"}</definedName>
    <definedName name="____________________________cp9" localSheetId="19" hidden="1">{"'előző év december'!$A$2:$CP$214"}</definedName>
    <definedName name="____________________________cp9" localSheetId="28">{"'előző év december'!$A$2:$CP$214"}</definedName>
    <definedName name="____________________________cp9" localSheetId="36">{"'előző év december'!$A$2:$CP$214"}</definedName>
    <definedName name="____________________________cp9">{"'előző év december'!$A$2:$CP$214"}</definedName>
    <definedName name="____________________________cpr2" localSheetId="17">{"'előző év december'!$A$2:$CP$214"}</definedName>
    <definedName name="____________________________cpr2" localSheetId="1" hidden="1">{"'előző év december'!$A$2:$CP$214"}</definedName>
    <definedName name="____________________________cpr2" localSheetId="19" hidden="1">{"'előző év december'!$A$2:$CP$214"}</definedName>
    <definedName name="____________________________cpr2" localSheetId="28">{"'előző év december'!$A$2:$CP$214"}</definedName>
    <definedName name="____________________________cpr2" localSheetId="36">{"'előző év december'!$A$2:$CP$214"}</definedName>
    <definedName name="____________________________cpr2">{"'előző év december'!$A$2:$CP$214"}</definedName>
    <definedName name="____________________________cpr3" localSheetId="17">{"'előző év december'!$A$2:$CP$214"}</definedName>
    <definedName name="____________________________cpr3" localSheetId="1" hidden="1">{"'előző év december'!$A$2:$CP$214"}</definedName>
    <definedName name="____________________________cpr3" localSheetId="19" hidden="1">{"'előző év december'!$A$2:$CP$214"}</definedName>
    <definedName name="____________________________cpr3" localSheetId="28">{"'előző év december'!$A$2:$CP$214"}</definedName>
    <definedName name="____________________________cpr3" localSheetId="36">{"'előző év december'!$A$2:$CP$214"}</definedName>
    <definedName name="____________________________cpr3">{"'előző év december'!$A$2:$CP$214"}</definedName>
    <definedName name="____________________________cpr4" localSheetId="17">{"'előző év december'!$A$2:$CP$214"}</definedName>
    <definedName name="____________________________cpr4" localSheetId="1" hidden="1">{"'előző év december'!$A$2:$CP$214"}</definedName>
    <definedName name="____________________________cpr4" localSheetId="19" hidden="1">{"'előző év december'!$A$2:$CP$214"}</definedName>
    <definedName name="____________________________cpr4" localSheetId="28">{"'előző év december'!$A$2:$CP$214"}</definedName>
    <definedName name="____________________________cpr4" localSheetId="36">{"'előző év december'!$A$2:$CP$214"}</definedName>
    <definedName name="____________________________cpr4">{"'előző év december'!$A$2:$CP$214"}</definedName>
    <definedName name="___________________________cp1" localSheetId="17">{"'előző év december'!$A$2:$CP$214"}</definedName>
    <definedName name="___________________________cp1" localSheetId="1" hidden="1">{"'előző év december'!$A$2:$CP$214"}</definedName>
    <definedName name="___________________________cp1" localSheetId="19" hidden="1">{"'előző év december'!$A$2:$CP$214"}</definedName>
    <definedName name="___________________________cp1" localSheetId="28">{"'előző év december'!$A$2:$CP$214"}</definedName>
    <definedName name="___________________________cp1" localSheetId="36">{"'előző év december'!$A$2:$CP$214"}</definedName>
    <definedName name="___________________________cp1">{"'előző év december'!$A$2:$CP$214"}</definedName>
    <definedName name="___________________________cp10" localSheetId="17">{"'előző év december'!$A$2:$CP$214"}</definedName>
    <definedName name="___________________________cp10" localSheetId="1" hidden="1">{"'előző év december'!$A$2:$CP$214"}</definedName>
    <definedName name="___________________________cp10" localSheetId="19" hidden="1">{"'előző év december'!$A$2:$CP$214"}</definedName>
    <definedName name="___________________________cp10" localSheetId="28">{"'előző év december'!$A$2:$CP$214"}</definedName>
    <definedName name="___________________________cp10" localSheetId="36">{"'előző év december'!$A$2:$CP$214"}</definedName>
    <definedName name="___________________________cp10">{"'előző év december'!$A$2:$CP$214"}</definedName>
    <definedName name="___________________________cp11" localSheetId="17">{"'előző év december'!$A$2:$CP$214"}</definedName>
    <definedName name="___________________________cp11" localSheetId="1" hidden="1">{"'előző év december'!$A$2:$CP$214"}</definedName>
    <definedName name="___________________________cp11" localSheetId="19" hidden="1">{"'előző év december'!$A$2:$CP$214"}</definedName>
    <definedName name="___________________________cp11" localSheetId="28">{"'előző év december'!$A$2:$CP$214"}</definedName>
    <definedName name="___________________________cp11" localSheetId="36">{"'előző év december'!$A$2:$CP$214"}</definedName>
    <definedName name="___________________________cp11">{"'előző év december'!$A$2:$CP$214"}</definedName>
    <definedName name="___________________________cp2" localSheetId="17">{"'előző év december'!$A$2:$CP$214"}</definedName>
    <definedName name="___________________________cp2" localSheetId="1" hidden="1">{"'előző év december'!$A$2:$CP$214"}</definedName>
    <definedName name="___________________________cp2" localSheetId="19" hidden="1">{"'előző év december'!$A$2:$CP$214"}</definedName>
    <definedName name="___________________________cp2" localSheetId="28">{"'előző év december'!$A$2:$CP$214"}</definedName>
    <definedName name="___________________________cp2" localSheetId="36">{"'előző év december'!$A$2:$CP$214"}</definedName>
    <definedName name="___________________________cp2">{"'előző év december'!$A$2:$CP$214"}</definedName>
    <definedName name="___________________________cp3" localSheetId="17">{"'előző év december'!$A$2:$CP$214"}</definedName>
    <definedName name="___________________________cp3" localSheetId="1" hidden="1">{"'előző év december'!$A$2:$CP$214"}</definedName>
    <definedName name="___________________________cp3" localSheetId="19" hidden="1">{"'előző év december'!$A$2:$CP$214"}</definedName>
    <definedName name="___________________________cp3" localSheetId="28">{"'előző év december'!$A$2:$CP$214"}</definedName>
    <definedName name="___________________________cp3" localSheetId="36">{"'előző év december'!$A$2:$CP$214"}</definedName>
    <definedName name="___________________________cp3">{"'előző év december'!$A$2:$CP$214"}</definedName>
    <definedName name="___________________________cp4" localSheetId="17">{"'előző év december'!$A$2:$CP$214"}</definedName>
    <definedName name="___________________________cp4" localSheetId="1" hidden="1">{"'előző év december'!$A$2:$CP$214"}</definedName>
    <definedName name="___________________________cp4" localSheetId="19" hidden="1">{"'előző év december'!$A$2:$CP$214"}</definedName>
    <definedName name="___________________________cp4" localSheetId="28">{"'előző év december'!$A$2:$CP$214"}</definedName>
    <definedName name="___________________________cp4" localSheetId="36">{"'előző év december'!$A$2:$CP$214"}</definedName>
    <definedName name="___________________________cp4">{"'előző év december'!$A$2:$CP$214"}</definedName>
    <definedName name="___________________________cp5" localSheetId="17">{"'előző év december'!$A$2:$CP$214"}</definedName>
    <definedName name="___________________________cp5" localSheetId="1" hidden="1">{"'előző év december'!$A$2:$CP$214"}</definedName>
    <definedName name="___________________________cp5" localSheetId="19" hidden="1">{"'előző év december'!$A$2:$CP$214"}</definedName>
    <definedName name="___________________________cp5" localSheetId="28">{"'előző év december'!$A$2:$CP$214"}</definedName>
    <definedName name="___________________________cp5" localSheetId="36">{"'előző év december'!$A$2:$CP$214"}</definedName>
    <definedName name="___________________________cp5">{"'előző év december'!$A$2:$CP$214"}</definedName>
    <definedName name="___________________________cp6" localSheetId="17">{"'előző év december'!$A$2:$CP$214"}</definedName>
    <definedName name="___________________________cp6" localSheetId="1" hidden="1">{"'előző év december'!$A$2:$CP$214"}</definedName>
    <definedName name="___________________________cp6" localSheetId="19" hidden="1">{"'előző év december'!$A$2:$CP$214"}</definedName>
    <definedName name="___________________________cp6" localSheetId="28">{"'előző év december'!$A$2:$CP$214"}</definedName>
    <definedName name="___________________________cp6" localSheetId="36">{"'előző év december'!$A$2:$CP$214"}</definedName>
    <definedName name="___________________________cp6">{"'előző év december'!$A$2:$CP$214"}</definedName>
    <definedName name="___________________________cp7" localSheetId="17">{"'előző év december'!$A$2:$CP$214"}</definedName>
    <definedName name="___________________________cp7" localSheetId="1" hidden="1">{"'előző év december'!$A$2:$CP$214"}</definedName>
    <definedName name="___________________________cp7" localSheetId="19" hidden="1">{"'előző év december'!$A$2:$CP$214"}</definedName>
    <definedName name="___________________________cp7" localSheetId="28">{"'előző év december'!$A$2:$CP$214"}</definedName>
    <definedName name="___________________________cp7" localSheetId="36">{"'előző év december'!$A$2:$CP$214"}</definedName>
    <definedName name="___________________________cp7">{"'előző év december'!$A$2:$CP$214"}</definedName>
    <definedName name="___________________________cp8" localSheetId="17">{"'előző év december'!$A$2:$CP$214"}</definedName>
    <definedName name="___________________________cp8" localSheetId="1" hidden="1">{"'előző év december'!$A$2:$CP$214"}</definedName>
    <definedName name="___________________________cp8" localSheetId="19" hidden="1">{"'előző év december'!$A$2:$CP$214"}</definedName>
    <definedName name="___________________________cp8" localSheetId="28">{"'előző év december'!$A$2:$CP$214"}</definedName>
    <definedName name="___________________________cp8" localSheetId="36">{"'előző év december'!$A$2:$CP$214"}</definedName>
    <definedName name="___________________________cp8">{"'előző év december'!$A$2:$CP$214"}</definedName>
    <definedName name="___________________________cp9" localSheetId="17">{"'előző év december'!$A$2:$CP$214"}</definedName>
    <definedName name="___________________________cp9" localSheetId="1" hidden="1">{"'előző év december'!$A$2:$CP$214"}</definedName>
    <definedName name="___________________________cp9" localSheetId="19" hidden="1">{"'előző év december'!$A$2:$CP$214"}</definedName>
    <definedName name="___________________________cp9" localSheetId="28">{"'előző év december'!$A$2:$CP$214"}</definedName>
    <definedName name="___________________________cp9" localSheetId="36">{"'előző év december'!$A$2:$CP$214"}</definedName>
    <definedName name="___________________________cp9">{"'előző év december'!$A$2:$CP$214"}</definedName>
    <definedName name="___________________________cpr2" localSheetId="17">{"'előző év december'!$A$2:$CP$214"}</definedName>
    <definedName name="___________________________cpr2" localSheetId="1" hidden="1">{"'előző év december'!$A$2:$CP$214"}</definedName>
    <definedName name="___________________________cpr2" localSheetId="19" hidden="1">{"'előző év december'!$A$2:$CP$214"}</definedName>
    <definedName name="___________________________cpr2" localSheetId="28">{"'előző év december'!$A$2:$CP$214"}</definedName>
    <definedName name="___________________________cpr2" localSheetId="36">{"'előző év december'!$A$2:$CP$214"}</definedName>
    <definedName name="___________________________cpr2">{"'előző év december'!$A$2:$CP$214"}</definedName>
    <definedName name="___________________________cpr3" localSheetId="17">{"'előző év december'!$A$2:$CP$214"}</definedName>
    <definedName name="___________________________cpr3" localSheetId="1" hidden="1">{"'előző év december'!$A$2:$CP$214"}</definedName>
    <definedName name="___________________________cpr3" localSheetId="19" hidden="1">{"'előző év december'!$A$2:$CP$214"}</definedName>
    <definedName name="___________________________cpr3" localSheetId="28">{"'előző év december'!$A$2:$CP$214"}</definedName>
    <definedName name="___________________________cpr3" localSheetId="36">{"'előző év december'!$A$2:$CP$214"}</definedName>
    <definedName name="___________________________cpr3">{"'előző év december'!$A$2:$CP$214"}</definedName>
    <definedName name="___________________________cpr4" localSheetId="17">{"'előző év december'!$A$2:$CP$214"}</definedName>
    <definedName name="___________________________cpr4" localSheetId="1" hidden="1">{"'előző év december'!$A$2:$CP$214"}</definedName>
    <definedName name="___________________________cpr4" localSheetId="19" hidden="1">{"'előző év december'!$A$2:$CP$214"}</definedName>
    <definedName name="___________________________cpr4" localSheetId="28">{"'előző év december'!$A$2:$CP$214"}</definedName>
    <definedName name="___________________________cpr4" localSheetId="36">{"'előző év december'!$A$2:$CP$214"}</definedName>
    <definedName name="___________________________cpr4">{"'előző év december'!$A$2:$CP$214"}</definedName>
    <definedName name="__________________________cp1" localSheetId="17">{"'előző év december'!$A$2:$CP$214"}</definedName>
    <definedName name="__________________________cp1" localSheetId="1" hidden="1">{"'előző év december'!$A$2:$CP$214"}</definedName>
    <definedName name="__________________________cp1" localSheetId="19" hidden="1">{"'előző év december'!$A$2:$CP$214"}</definedName>
    <definedName name="__________________________cp1" localSheetId="28">{"'előző év december'!$A$2:$CP$214"}</definedName>
    <definedName name="__________________________cp1" localSheetId="36">{"'előző év december'!$A$2:$CP$214"}</definedName>
    <definedName name="__________________________cp1">{"'előző év december'!$A$2:$CP$214"}</definedName>
    <definedName name="__________________________cp10" localSheetId="17">{"'előző év december'!$A$2:$CP$214"}</definedName>
    <definedName name="__________________________cp10" localSheetId="1" hidden="1">{"'előző év december'!$A$2:$CP$214"}</definedName>
    <definedName name="__________________________cp10" localSheetId="19" hidden="1">{"'előző év december'!$A$2:$CP$214"}</definedName>
    <definedName name="__________________________cp10" localSheetId="28">{"'előző év december'!$A$2:$CP$214"}</definedName>
    <definedName name="__________________________cp10" localSheetId="36">{"'előző év december'!$A$2:$CP$214"}</definedName>
    <definedName name="__________________________cp10">{"'előző év december'!$A$2:$CP$214"}</definedName>
    <definedName name="__________________________cp11" localSheetId="17">{"'előző év december'!$A$2:$CP$214"}</definedName>
    <definedName name="__________________________cp11" localSheetId="1" hidden="1">{"'előző év december'!$A$2:$CP$214"}</definedName>
    <definedName name="__________________________cp11" localSheetId="19" hidden="1">{"'előző év december'!$A$2:$CP$214"}</definedName>
    <definedName name="__________________________cp11" localSheetId="28">{"'előző év december'!$A$2:$CP$214"}</definedName>
    <definedName name="__________________________cp11" localSheetId="36">{"'előző év december'!$A$2:$CP$214"}</definedName>
    <definedName name="__________________________cp11">{"'előző év december'!$A$2:$CP$214"}</definedName>
    <definedName name="__________________________cp2" localSheetId="17">{"'előző év december'!$A$2:$CP$214"}</definedName>
    <definedName name="__________________________cp2" localSheetId="1" hidden="1">{"'előző év december'!$A$2:$CP$214"}</definedName>
    <definedName name="__________________________cp2" localSheetId="19" hidden="1">{"'előző év december'!$A$2:$CP$214"}</definedName>
    <definedName name="__________________________cp2" localSheetId="28">{"'előző év december'!$A$2:$CP$214"}</definedName>
    <definedName name="__________________________cp2" localSheetId="36">{"'előző év december'!$A$2:$CP$214"}</definedName>
    <definedName name="__________________________cp2">{"'előző év december'!$A$2:$CP$214"}</definedName>
    <definedName name="__________________________cp3" localSheetId="17">{"'előző év december'!$A$2:$CP$214"}</definedName>
    <definedName name="__________________________cp3" localSheetId="1" hidden="1">{"'előző év december'!$A$2:$CP$214"}</definedName>
    <definedName name="__________________________cp3" localSheetId="19" hidden="1">{"'előző év december'!$A$2:$CP$214"}</definedName>
    <definedName name="__________________________cp3" localSheetId="28">{"'előző év december'!$A$2:$CP$214"}</definedName>
    <definedName name="__________________________cp3" localSheetId="36">{"'előző év december'!$A$2:$CP$214"}</definedName>
    <definedName name="__________________________cp3">{"'előző év december'!$A$2:$CP$214"}</definedName>
    <definedName name="__________________________cp4" localSheetId="17">{"'előző év december'!$A$2:$CP$214"}</definedName>
    <definedName name="__________________________cp4" localSheetId="1" hidden="1">{"'előző év december'!$A$2:$CP$214"}</definedName>
    <definedName name="__________________________cp4" localSheetId="19" hidden="1">{"'előző év december'!$A$2:$CP$214"}</definedName>
    <definedName name="__________________________cp4" localSheetId="28">{"'előző év december'!$A$2:$CP$214"}</definedName>
    <definedName name="__________________________cp4" localSheetId="36">{"'előző év december'!$A$2:$CP$214"}</definedName>
    <definedName name="__________________________cp4">{"'előző év december'!$A$2:$CP$214"}</definedName>
    <definedName name="__________________________cp5" localSheetId="17">{"'előző év december'!$A$2:$CP$214"}</definedName>
    <definedName name="__________________________cp5" localSheetId="1" hidden="1">{"'előző év december'!$A$2:$CP$214"}</definedName>
    <definedName name="__________________________cp5" localSheetId="19" hidden="1">{"'előző év december'!$A$2:$CP$214"}</definedName>
    <definedName name="__________________________cp5" localSheetId="28">{"'előző év december'!$A$2:$CP$214"}</definedName>
    <definedName name="__________________________cp5" localSheetId="36">{"'előző év december'!$A$2:$CP$214"}</definedName>
    <definedName name="__________________________cp5">{"'előző év december'!$A$2:$CP$214"}</definedName>
    <definedName name="__________________________cp6" localSheetId="17">{"'előző év december'!$A$2:$CP$214"}</definedName>
    <definedName name="__________________________cp6" localSheetId="1" hidden="1">{"'előző év december'!$A$2:$CP$214"}</definedName>
    <definedName name="__________________________cp6" localSheetId="19" hidden="1">{"'előző év december'!$A$2:$CP$214"}</definedName>
    <definedName name="__________________________cp6" localSheetId="28">{"'előző év december'!$A$2:$CP$214"}</definedName>
    <definedName name="__________________________cp6" localSheetId="36">{"'előző év december'!$A$2:$CP$214"}</definedName>
    <definedName name="__________________________cp6">{"'előző év december'!$A$2:$CP$214"}</definedName>
    <definedName name="__________________________cp7" localSheetId="17">{"'előző év december'!$A$2:$CP$214"}</definedName>
    <definedName name="__________________________cp7" localSheetId="1" hidden="1">{"'előző év december'!$A$2:$CP$214"}</definedName>
    <definedName name="__________________________cp7" localSheetId="19" hidden="1">{"'előző év december'!$A$2:$CP$214"}</definedName>
    <definedName name="__________________________cp7" localSheetId="28">{"'előző év december'!$A$2:$CP$214"}</definedName>
    <definedName name="__________________________cp7" localSheetId="36">{"'előző év december'!$A$2:$CP$214"}</definedName>
    <definedName name="__________________________cp7">{"'előző év december'!$A$2:$CP$214"}</definedName>
    <definedName name="__________________________cp8" localSheetId="17">{"'előző év december'!$A$2:$CP$214"}</definedName>
    <definedName name="__________________________cp8" localSheetId="1" hidden="1">{"'előző év december'!$A$2:$CP$214"}</definedName>
    <definedName name="__________________________cp8" localSheetId="19" hidden="1">{"'előző év december'!$A$2:$CP$214"}</definedName>
    <definedName name="__________________________cp8" localSheetId="28">{"'előző év december'!$A$2:$CP$214"}</definedName>
    <definedName name="__________________________cp8" localSheetId="36">{"'előző év december'!$A$2:$CP$214"}</definedName>
    <definedName name="__________________________cp8">{"'előző év december'!$A$2:$CP$214"}</definedName>
    <definedName name="__________________________cp9" localSheetId="17">{"'előző év december'!$A$2:$CP$214"}</definedName>
    <definedName name="__________________________cp9" localSheetId="1" hidden="1">{"'előző év december'!$A$2:$CP$214"}</definedName>
    <definedName name="__________________________cp9" localSheetId="19" hidden="1">{"'előző év december'!$A$2:$CP$214"}</definedName>
    <definedName name="__________________________cp9" localSheetId="28">{"'előző év december'!$A$2:$CP$214"}</definedName>
    <definedName name="__________________________cp9" localSheetId="36">{"'előző év december'!$A$2:$CP$214"}</definedName>
    <definedName name="__________________________cp9">{"'előző év december'!$A$2:$CP$214"}</definedName>
    <definedName name="__________________________cpr2" localSheetId="17">{"'előző év december'!$A$2:$CP$214"}</definedName>
    <definedName name="__________________________cpr2" localSheetId="1" hidden="1">{"'előző év december'!$A$2:$CP$214"}</definedName>
    <definedName name="__________________________cpr2" localSheetId="19" hidden="1">{"'előző év december'!$A$2:$CP$214"}</definedName>
    <definedName name="__________________________cpr2" localSheetId="28">{"'előző év december'!$A$2:$CP$214"}</definedName>
    <definedName name="__________________________cpr2" localSheetId="36">{"'előző év december'!$A$2:$CP$214"}</definedName>
    <definedName name="__________________________cpr2">{"'előző év december'!$A$2:$CP$214"}</definedName>
    <definedName name="__________________________cpr3" localSheetId="17">{"'előző év december'!$A$2:$CP$214"}</definedName>
    <definedName name="__________________________cpr3" localSheetId="1" hidden="1">{"'előző év december'!$A$2:$CP$214"}</definedName>
    <definedName name="__________________________cpr3" localSheetId="19" hidden="1">{"'előző év december'!$A$2:$CP$214"}</definedName>
    <definedName name="__________________________cpr3" localSheetId="28">{"'előző év december'!$A$2:$CP$214"}</definedName>
    <definedName name="__________________________cpr3" localSheetId="36">{"'előző év december'!$A$2:$CP$214"}</definedName>
    <definedName name="__________________________cpr3">{"'előző év december'!$A$2:$CP$214"}</definedName>
    <definedName name="__________________________cpr4" localSheetId="17">{"'előző év december'!$A$2:$CP$214"}</definedName>
    <definedName name="__________________________cpr4" localSheetId="1" hidden="1">{"'előző év december'!$A$2:$CP$214"}</definedName>
    <definedName name="__________________________cpr4" localSheetId="19" hidden="1">{"'előző év december'!$A$2:$CP$214"}</definedName>
    <definedName name="__________________________cpr4" localSheetId="28">{"'előző év december'!$A$2:$CP$214"}</definedName>
    <definedName name="__________________________cpr4" localSheetId="36">{"'előző év december'!$A$2:$CP$214"}</definedName>
    <definedName name="__________________________cpr4">{"'előző év december'!$A$2:$CP$214"}</definedName>
    <definedName name="_________________________cp1" localSheetId="17">{"'előző év december'!$A$2:$CP$214"}</definedName>
    <definedName name="_________________________cp1" localSheetId="1" hidden="1">{"'előző év december'!$A$2:$CP$214"}</definedName>
    <definedName name="_________________________cp1" localSheetId="19" hidden="1">{"'előző év december'!$A$2:$CP$214"}</definedName>
    <definedName name="_________________________cp1" localSheetId="28">{"'előző év december'!$A$2:$CP$214"}</definedName>
    <definedName name="_________________________cp1" localSheetId="36">{"'előző év december'!$A$2:$CP$214"}</definedName>
    <definedName name="_________________________cp1">{"'előző év december'!$A$2:$CP$214"}</definedName>
    <definedName name="_________________________cp10" localSheetId="17">{"'előző év december'!$A$2:$CP$214"}</definedName>
    <definedName name="_________________________cp10" localSheetId="1" hidden="1">{"'előző év december'!$A$2:$CP$214"}</definedName>
    <definedName name="_________________________cp10" localSheetId="19" hidden="1">{"'előző év december'!$A$2:$CP$214"}</definedName>
    <definedName name="_________________________cp10" localSheetId="28">{"'előző év december'!$A$2:$CP$214"}</definedName>
    <definedName name="_________________________cp10" localSheetId="36">{"'előző év december'!$A$2:$CP$214"}</definedName>
    <definedName name="_________________________cp10">{"'előző év december'!$A$2:$CP$214"}</definedName>
    <definedName name="_________________________cp11" localSheetId="17">{"'előző év december'!$A$2:$CP$214"}</definedName>
    <definedName name="_________________________cp11" localSheetId="1" hidden="1">{"'előző év december'!$A$2:$CP$214"}</definedName>
    <definedName name="_________________________cp11" localSheetId="19" hidden="1">{"'előző év december'!$A$2:$CP$214"}</definedName>
    <definedName name="_________________________cp11" localSheetId="28">{"'előző év december'!$A$2:$CP$214"}</definedName>
    <definedName name="_________________________cp11" localSheetId="36">{"'előző év december'!$A$2:$CP$214"}</definedName>
    <definedName name="_________________________cp11">{"'előző év december'!$A$2:$CP$214"}</definedName>
    <definedName name="_________________________cp2" localSheetId="17">{"'előző év december'!$A$2:$CP$214"}</definedName>
    <definedName name="_________________________cp2" localSheetId="1" hidden="1">{"'előző év december'!$A$2:$CP$214"}</definedName>
    <definedName name="_________________________cp2" localSheetId="19" hidden="1">{"'előző év december'!$A$2:$CP$214"}</definedName>
    <definedName name="_________________________cp2" localSheetId="28">{"'előző év december'!$A$2:$CP$214"}</definedName>
    <definedName name="_________________________cp2" localSheetId="36">{"'előző év december'!$A$2:$CP$214"}</definedName>
    <definedName name="_________________________cp2">{"'előző év december'!$A$2:$CP$214"}</definedName>
    <definedName name="_________________________cp3" localSheetId="17">{"'előző év december'!$A$2:$CP$214"}</definedName>
    <definedName name="_________________________cp3" localSheetId="1" hidden="1">{"'előző év december'!$A$2:$CP$214"}</definedName>
    <definedName name="_________________________cp3" localSheetId="19" hidden="1">{"'előző év december'!$A$2:$CP$214"}</definedName>
    <definedName name="_________________________cp3" localSheetId="28">{"'előző év december'!$A$2:$CP$214"}</definedName>
    <definedName name="_________________________cp3" localSheetId="36">{"'előző év december'!$A$2:$CP$214"}</definedName>
    <definedName name="_________________________cp3">{"'előző év december'!$A$2:$CP$214"}</definedName>
    <definedName name="_________________________cp4" localSheetId="17">{"'előző év december'!$A$2:$CP$214"}</definedName>
    <definedName name="_________________________cp4" localSheetId="1" hidden="1">{"'előző év december'!$A$2:$CP$214"}</definedName>
    <definedName name="_________________________cp4" localSheetId="19" hidden="1">{"'előző év december'!$A$2:$CP$214"}</definedName>
    <definedName name="_________________________cp4" localSheetId="28">{"'előző év december'!$A$2:$CP$214"}</definedName>
    <definedName name="_________________________cp4" localSheetId="36">{"'előző év december'!$A$2:$CP$214"}</definedName>
    <definedName name="_________________________cp4">{"'előző év december'!$A$2:$CP$214"}</definedName>
    <definedName name="_________________________cp5" localSheetId="17">{"'előző év december'!$A$2:$CP$214"}</definedName>
    <definedName name="_________________________cp5" localSheetId="1" hidden="1">{"'előző év december'!$A$2:$CP$214"}</definedName>
    <definedName name="_________________________cp5" localSheetId="19" hidden="1">{"'előző év december'!$A$2:$CP$214"}</definedName>
    <definedName name="_________________________cp5" localSheetId="28">{"'előző év december'!$A$2:$CP$214"}</definedName>
    <definedName name="_________________________cp5" localSheetId="36">{"'előző év december'!$A$2:$CP$214"}</definedName>
    <definedName name="_________________________cp5">{"'előző év december'!$A$2:$CP$214"}</definedName>
    <definedName name="_________________________cp6" localSheetId="17">{"'előző év december'!$A$2:$CP$214"}</definedName>
    <definedName name="_________________________cp6" localSheetId="1" hidden="1">{"'előző év december'!$A$2:$CP$214"}</definedName>
    <definedName name="_________________________cp6" localSheetId="19" hidden="1">{"'előző év december'!$A$2:$CP$214"}</definedName>
    <definedName name="_________________________cp6" localSheetId="28">{"'előző év december'!$A$2:$CP$214"}</definedName>
    <definedName name="_________________________cp6" localSheetId="36">{"'előző év december'!$A$2:$CP$214"}</definedName>
    <definedName name="_________________________cp6">{"'előző év december'!$A$2:$CP$214"}</definedName>
    <definedName name="_________________________cp7" localSheetId="17">{"'előző év december'!$A$2:$CP$214"}</definedName>
    <definedName name="_________________________cp7" localSheetId="1" hidden="1">{"'előző év december'!$A$2:$CP$214"}</definedName>
    <definedName name="_________________________cp7" localSheetId="19" hidden="1">{"'előző év december'!$A$2:$CP$214"}</definedName>
    <definedName name="_________________________cp7" localSheetId="28">{"'előző év december'!$A$2:$CP$214"}</definedName>
    <definedName name="_________________________cp7" localSheetId="36">{"'előző év december'!$A$2:$CP$214"}</definedName>
    <definedName name="_________________________cp7">{"'előző év december'!$A$2:$CP$214"}</definedName>
    <definedName name="_________________________cp8" localSheetId="17">{"'előző év december'!$A$2:$CP$214"}</definedName>
    <definedName name="_________________________cp8" localSheetId="1" hidden="1">{"'előző év december'!$A$2:$CP$214"}</definedName>
    <definedName name="_________________________cp8" localSheetId="19" hidden="1">{"'előző év december'!$A$2:$CP$214"}</definedName>
    <definedName name="_________________________cp8" localSheetId="28">{"'előző év december'!$A$2:$CP$214"}</definedName>
    <definedName name="_________________________cp8" localSheetId="36">{"'előző év december'!$A$2:$CP$214"}</definedName>
    <definedName name="_________________________cp8">{"'előző év december'!$A$2:$CP$214"}</definedName>
    <definedName name="_________________________cp9" localSheetId="17">{"'előző év december'!$A$2:$CP$214"}</definedName>
    <definedName name="_________________________cp9" localSheetId="1" hidden="1">{"'előző év december'!$A$2:$CP$214"}</definedName>
    <definedName name="_________________________cp9" localSheetId="19" hidden="1">{"'előző év december'!$A$2:$CP$214"}</definedName>
    <definedName name="_________________________cp9" localSheetId="28">{"'előző év december'!$A$2:$CP$214"}</definedName>
    <definedName name="_________________________cp9" localSheetId="36">{"'előző év december'!$A$2:$CP$214"}</definedName>
    <definedName name="_________________________cp9">{"'előző év december'!$A$2:$CP$214"}</definedName>
    <definedName name="_________________________cpr2" localSheetId="17">{"'előző év december'!$A$2:$CP$214"}</definedName>
    <definedName name="_________________________cpr2" localSheetId="1" hidden="1">{"'előző év december'!$A$2:$CP$214"}</definedName>
    <definedName name="_________________________cpr2" localSheetId="19" hidden="1">{"'előző év december'!$A$2:$CP$214"}</definedName>
    <definedName name="_________________________cpr2" localSheetId="28">{"'előző év december'!$A$2:$CP$214"}</definedName>
    <definedName name="_________________________cpr2" localSheetId="36">{"'előző év december'!$A$2:$CP$214"}</definedName>
    <definedName name="_________________________cpr2">{"'előző év december'!$A$2:$CP$214"}</definedName>
    <definedName name="_________________________cpr3" localSheetId="17">{"'előző év december'!$A$2:$CP$214"}</definedName>
    <definedName name="_________________________cpr3" localSheetId="1" hidden="1">{"'előző év december'!$A$2:$CP$214"}</definedName>
    <definedName name="_________________________cpr3" localSheetId="19" hidden="1">{"'előző év december'!$A$2:$CP$214"}</definedName>
    <definedName name="_________________________cpr3" localSheetId="28">{"'előző év december'!$A$2:$CP$214"}</definedName>
    <definedName name="_________________________cpr3" localSheetId="36">{"'előző év december'!$A$2:$CP$214"}</definedName>
    <definedName name="_________________________cpr3">{"'előző év december'!$A$2:$CP$214"}</definedName>
    <definedName name="_________________________cpr4" localSheetId="17">{"'előző év december'!$A$2:$CP$214"}</definedName>
    <definedName name="_________________________cpr4" localSheetId="1" hidden="1">{"'előző év december'!$A$2:$CP$214"}</definedName>
    <definedName name="_________________________cpr4" localSheetId="19" hidden="1">{"'előző év december'!$A$2:$CP$214"}</definedName>
    <definedName name="_________________________cpr4" localSheetId="28">{"'előző év december'!$A$2:$CP$214"}</definedName>
    <definedName name="_________________________cpr4" localSheetId="36">{"'előző év december'!$A$2:$CP$214"}</definedName>
    <definedName name="_________________________cpr4">{"'előző év december'!$A$2:$CP$214"}</definedName>
    <definedName name="________________________cp1" localSheetId="17">{"'előző év december'!$A$2:$CP$214"}</definedName>
    <definedName name="________________________cp1" localSheetId="1" hidden="1">{"'előző év december'!$A$2:$CP$214"}</definedName>
    <definedName name="________________________cp1" localSheetId="19" hidden="1">{"'előző év december'!$A$2:$CP$214"}</definedName>
    <definedName name="________________________cp1" localSheetId="28">{"'előző év december'!$A$2:$CP$214"}</definedName>
    <definedName name="________________________cp1" localSheetId="36">{"'előző év december'!$A$2:$CP$214"}</definedName>
    <definedName name="________________________cp1">{"'előző év december'!$A$2:$CP$214"}</definedName>
    <definedName name="________________________cp10" localSheetId="17">{"'előző év december'!$A$2:$CP$214"}</definedName>
    <definedName name="________________________cp10" localSheetId="1" hidden="1">{"'előző év december'!$A$2:$CP$214"}</definedName>
    <definedName name="________________________cp10" localSheetId="19" hidden="1">{"'előző év december'!$A$2:$CP$214"}</definedName>
    <definedName name="________________________cp10" localSheetId="28">{"'előző év december'!$A$2:$CP$214"}</definedName>
    <definedName name="________________________cp10" localSheetId="36">{"'előző év december'!$A$2:$CP$214"}</definedName>
    <definedName name="________________________cp10">{"'előző év december'!$A$2:$CP$214"}</definedName>
    <definedName name="________________________cp11" localSheetId="17">{"'előző év december'!$A$2:$CP$214"}</definedName>
    <definedName name="________________________cp11" localSheetId="1" hidden="1">{"'előző év december'!$A$2:$CP$214"}</definedName>
    <definedName name="________________________cp11" localSheetId="19" hidden="1">{"'előző év december'!$A$2:$CP$214"}</definedName>
    <definedName name="________________________cp11" localSheetId="28">{"'előző év december'!$A$2:$CP$214"}</definedName>
    <definedName name="________________________cp11" localSheetId="36">{"'előző év december'!$A$2:$CP$214"}</definedName>
    <definedName name="________________________cp11">{"'előző év december'!$A$2:$CP$214"}</definedName>
    <definedName name="________________________cp2" localSheetId="17">{"'előző év december'!$A$2:$CP$214"}</definedName>
    <definedName name="________________________cp2" localSheetId="1" hidden="1">{"'előző év december'!$A$2:$CP$214"}</definedName>
    <definedName name="________________________cp2" localSheetId="19" hidden="1">{"'előző év december'!$A$2:$CP$214"}</definedName>
    <definedName name="________________________cp2" localSheetId="28">{"'előző év december'!$A$2:$CP$214"}</definedName>
    <definedName name="________________________cp2" localSheetId="36">{"'előző év december'!$A$2:$CP$214"}</definedName>
    <definedName name="________________________cp2">{"'előző év december'!$A$2:$CP$214"}</definedName>
    <definedName name="________________________cp3" localSheetId="17">{"'előző év december'!$A$2:$CP$214"}</definedName>
    <definedName name="________________________cp3" localSheetId="1" hidden="1">{"'előző év december'!$A$2:$CP$214"}</definedName>
    <definedName name="________________________cp3" localSheetId="19" hidden="1">{"'előző év december'!$A$2:$CP$214"}</definedName>
    <definedName name="________________________cp3" localSheetId="28">{"'előző év december'!$A$2:$CP$214"}</definedName>
    <definedName name="________________________cp3" localSheetId="36">{"'előző év december'!$A$2:$CP$214"}</definedName>
    <definedName name="________________________cp3">{"'előző év december'!$A$2:$CP$214"}</definedName>
    <definedName name="________________________cp4" localSheetId="17">{"'előző év december'!$A$2:$CP$214"}</definedName>
    <definedName name="________________________cp4" localSheetId="1" hidden="1">{"'előző év december'!$A$2:$CP$214"}</definedName>
    <definedName name="________________________cp4" localSheetId="19" hidden="1">{"'előző év december'!$A$2:$CP$214"}</definedName>
    <definedName name="________________________cp4" localSheetId="28">{"'előző év december'!$A$2:$CP$214"}</definedName>
    <definedName name="________________________cp4" localSheetId="36">{"'előző év december'!$A$2:$CP$214"}</definedName>
    <definedName name="________________________cp4">{"'előző év december'!$A$2:$CP$214"}</definedName>
    <definedName name="________________________cp5" localSheetId="17">{"'előző év december'!$A$2:$CP$214"}</definedName>
    <definedName name="________________________cp5" localSheetId="1" hidden="1">{"'előző év december'!$A$2:$CP$214"}</definedName>
    <definedName name="________________________cp5" localSheetId="19" hidden="1">{"'előző év december'!$A$2:$CP$214"}</definedName>
    <definedName name="________________________cp5" localSheetId="28">{"'előző év december'!$A$2:$CP$214"}</definedName>
    <definedName name="________________________cp5" localSheetId="36">{"'előző év december'!$A$2:$CP$214"}</definedName>
    <definedName name="________________________cp5">{"'előző év december'!$A$2:$CP$214"}</definedName>
    <definedName name="________________________cp6" localSheetId="17">{"'előző év december'!$A$2:$CP$214"}</definedName>
    <definedName name="________________________cp6" localSheetId="1" hidden="1">{"'előző év december'!$A$2:$CP$214"}</definedName>
    <definedName name="________________________cp6" localSheetId="19" hidden="1">{"'előző év december'!$A$2:$CP$214"}</definedName>
    <definedName name="________________________cp6" localSheetId="28">{"'előző év december'!$A$2:$CP$214"}</definedName>
    <definedName name="________________________cp6" localSheetId="36">{"'előző év december'!$A$2:$CP$214"}</definedName>
    <definedName name="________________________cp6">{"'előző év december'!$A$2:$CP$214"}</definedName>
    <definedName name="________________________cp7" localSheetId="17">{"'előző év december'!$A$2:$CP$214"}</definedName>
    <definedName name="________________________cp7" localSheetId="1" hidden="1">{"'előző év december'!$A$2:$CP$214"}</definedName>
    <definedName name="________________________cp7" localSheetId="19" hidden="1">{"'előző év december'!$A$2:$CP$214"}</definedName>
    <definedName name="________________________cp7" localSheetId="28">{"'előző év december'!$A$2:$CP$214"}</definedName>
    <definedName name="________________________cp7" localSheetId="36">{"'előző év december'!$A$2:$CP$214"}</definedName>
    <definedName name="________________________cp7">{"'előző év december'!$A$2:$CP$214"}</definedName>
    <definedName name="________________________cp8" localSheetId="17">{"'előző év december'!$A$2:$CP$214"}</definedName>
    <definedName name="________________________cp8" localSheetId="1" hidden="1">{"'előző év december'!$A$2:$CP$214"}</definedName>
    <definedName name="________________________cp8" localSheetId="19" hidden="1">{"'előző év december'!$A$2:$CP$214"}</definedName>
    <definedName name="________________________cp8" localSheetId="28">{"'előző év december'!$A$2:$CP$214"}</definedName>
    <definedName name="________________________cp8" localSheetId="36">{"'előző év december'!$A$2:$CP$214"}</definedName>
    <definedName name="________________________cp8">{"'előző év december'!$A$2:$CP$214"}</definedName>
    <definedName name="________________________cp9" localSheetId="17">{"'előző év december'!$A$2:$CP$214"}</definedName>
    <definedName name="________________________cp9" localSheetId="1" hidden="1">{"'előző év december'!$A$2:$CP$214"}</definedName>
    <definedName name="________________________cp9" localSheetId="19" hidden="1">{"'előző év december'!$A$2:$CP$214"}</definedName>
    <definedName name="________________________cp9" localSheetId="28">{"'előző év december'!$A$2:$CP$214"}</definedName>
    <definedName name="________________________cp9" localSheetId="36">{"'előző év december'!$A$2:$CP$214"}</definedName>
    <definedName name="________________________cp9">{"'előző év december'!$A$2:$CP$214"}</definedName>
    <definedName name="________________________cpr2" localSheetId="17">{"'előző év december'!$A$2:$CP$214"}</definedName>
    <definedName name="________________________cpr2" localSheetId="1" hidden="1">{"'előző év december'!$A$2:$CP$214"}</definedName>
    <definedName name="________________________cpr2" localSheetId="19" hidden="1">{"'előző év december'!$A$2:$CP$214"}</definedName>
    <definedName name="________________________cpr2" localSheetId="28">{"'előző év december'!$A$2:$CP$214"}</definedName>
    <definedName name="________________________cpr2" localSheetId="36">{"'előző év december'!$A$2:$CP$214"}</definedName>
    <definedName name="________________________cpr2">{"'előző év december'!$A$2:$CP$214"}</definedName>
    <definedName name="________________________cpr3" localSheetId="17">{"'előző év december'!$A$2:$CP$214"}</definedName>
    <definedName name="________________________cpr3" localSheetId="1" hidden="1">{"'előző év december'!$A$2:$CP$214"}</definedName>
    <definedName name="________________________cpr3" localSheetId="19" hidden="1">{"'előző év december'!$A$2:$CP$214"}</definedName>
    <definedName name="________________________cpr3" localSheetId="28">{"'előző év december'!$A$2:$CP$214"}</definedName>
    <definedName name="________________________cpr3" localSheetId="36">{"'előző év december'!$A$2:$CP$214"}</definedName>
    <definedName name="________________________cpr3">{"'előző év december'!$A$2:$CP$214"}</definedName>
    <definedName name="________________________cpr4" localSheetId="17">{"'előző év december'!$A$2:$CP$214"}</definedName>
    <definedName name="________________________cpr4" localSheetId="1" hidden="1">{"'előző év december'!$A$2:$CP$214"}</definedName>
    <definedName name="________________________cpr4" localSheetId="19" hidden="1">{"'előző év december'!$A$2:$CP$214"}</definedName>
    <definedName name="________________________cpr4" localSheetId="28">{"'előző év december'!$A$2:$CP$214"}</definedName>
    <definedName name="________________________cpr4" localSheetId="36">{"'előző év december'!$A$2:$CP$214"}</definedName>
    <definedName name="________________________cpr4">{"'előző év december'!$A$2:$CP$214"}</definedName>
    <definedName name="_______________________cp1" localSheetId="17">{"'előző év december'!$A$2:$CP$214"}</definedName>
    <definedName name="_______________________cp1" localSheetId="1" hidden="1">{"'előző év december'!$A$2:$CP$214"}</definedName>
    <definedName name="_______________________cp1" localSheetId="19" hidden="1">{"'előző év december'!$A$2:$CP$214"}</definedName>
    <definedName name="_______________________cp1" localSheetId="28">{"'előző év december'!$A$2:$CP$214"}</definedName>
    <definedName name="_______________________cp1" localSheetId="36">{"'előző év december'!$A$2:$CP$214"}</definedName>
    <definedName name="_______________________cp1">{"'előző év december'!$A$2:$CP$214"}</definedName>
    <definedName name="_______________________cp10" localSheetId="17">{"'előző év december'!$A$2:$CP$214"}</definedName>
    <definedName name="_______________________cp10" localSheetId="1" hidden="1">{"'előző év december'!$A$2:$CP$214"}</definedName>
    <definedName name="_______________________cp10" localSheetId="19" hidden="1">{"'előző év december'!$A$2:$CP$214"}</definedName>
    <definedName name="_______________________cp10" localSheetId="28">{"'előző év december'!$A$2:$CP$214"}</definedName>
    <definedName name="_______________________cp10" localSheetId="36">{"'előző év december'!$A$2:$CP$214"}</definedName>
    <definedName name="_______________________cp10">{"'előző év december'!$A$2:$CP$214"}</definedName>
    <definedName name="_______________________cp11" localSheetId="17">{"'előző év december'!$A$2:$CP$214"}</definedName>
    <definedName name="_______________________cp11" localSheetId="1" hidden="1">{"'előző év december'!$A$2:$CP$214"}</definedName>
    <definedName name="_______________________cp11" localSheetId="19" hidden="1">{"'előző év december'!$A$2:$CP$214"}</definedName>
    <definedName name="_______________________cp11" localSheetId="28">{"'előző év december'!$A$2:$CP$214"}</definedName>
    <definedName name="_______________________cp11" localSheetId="36">{"'előző év december'!$A$2:$CP$214"}</definedName>
    <definedName name="_______________________cp11">{"'előző év december'!$A$2:$CP$214"}</definedName>
    <definedName name="_______________________cp2" localSheetId="17">{"'előző év december'!$A$2:$CP$214"}</definedName>
    <definedName name="_______________________cp2" localSheetId="1" hidden="1">{"'előző év december'!$A$2:$CP$214"}</definedName>
    <definedName name="_______________________cp2" localSheetId="19" hidden="1">{"'előző év december'!$A$2:$CP$214"}</definedName>
    <definedName name="_______________________cp2" localSheetId="28">{"'előző év december'!$A$2:$CP$214"}</definedName>
    <definedName name="_______________________cp2" localSheetId="36">{"'előző év december'!$A$2:$CP$214"}</definedName>
    <definedName name="_______________________cp2">{"'előző év december'!$A$2:$CP$214"}</definedName>
    <definedName name="_______________________cp3" localSheetId="17">{"'előző év december'!$A$2:$CP$214"}</definedName>
    <definedName name="_______________________cp3" localSheetId="1" hidden="1">{"'előző év december'!$A$2:$CP$214"}</definedName>
    <definedName name="_______________________cp3" localSheetId="19" hidden="1">{"'előző év december'!$A$2:$CP$214"}</definedName>
    <definedName name="_______________________cp3" localSheetId="28">{"'előző év december'!$A$2:$CP$214"}</definedName>
    <definedName name="_______________________cp3" localSheetId="36">{"'előző év december'!$A$2:$CP$214"}</definedName>
    <definedName name="_______________________cp3">{"'előző év december'!$A$2:$CP$214"}</definedName>
    <definedName name="_______________________cp4" localSheetId="17">{"'előző év december'!$A$2:$CP$214"}</definedName>
    <definedName name="_______________________cp4" localSheetId="1" hidden="1">{"'előző év december'!$A$2:$CP$214"}</definedName>
    <definedName name="_______________________cp4" localSheetId="19" hidden="1">{"'előző év december'!$A$2:$CP$214"}</definedName>
    <definedName name="_______________________cp4" localSheetId="28">{"'előző év december'!$A$2:$CP$214"}</definedName>
    <definedName name="_______________________cp4" localSheetId="36">{"'előző év december'!$A$2:$CP$214"}</definedName>
    <definedName name="_______________________cp4">{"'előző év december'!$A$2:$CP$214"}</definedName>
    <definedName name="_______________________cp5" localSheetId="17">{"'előző év december'!$A$2:$CP$214"}</definedName>
    <definedName name="_______________________cp5" localSheetId="1" hidden="1">{"'előző év december'!$A$2:$CP$214"}</definedName>
    <definedName name="_______________________cp5" localSheetId="19" hidden="1">{"'előző év december'!$A$2:$CP$214"}</definedName>
    <definedName name="_______________________cp5" localSheetId="28">{"'előző év december'!$A$2:$CP$214"}</definedName>
    <definedName name="_______________________cp5" localSheetId="36">{"'előző év december'!$A$2:$CP$214"}</definedName>
    <definedName name="_______________________cp5">{"'előző év december'!$A$2:$CP$214"}</definedName>
    <definedName name="_______________________cp6" localSheetId="17">{"'előző év december'!$A$2:$CP$214"}</definedName>
    <definedName name="_______________________cp6" localSheetId="1" hidden="1">{"'előző év december'!$A$2:$CP$214"}</definedName>
    <definedName name="_______________________cp6" localSheetId="19" hidden="1">{"'előző év december'!$A$2:$CP$214"}</definedName>
    <definedName name="_______________________cp6" localSheetId="28">{"'előző év december'!$A$2:$CP$214"}</definedName>
    <definedName name="_______________________cp6" localSheetId="36">{"'előző év december'!$A$2:$CP$214"}</definedName>
    <definedName name="_______________________cp6">{"'előző év december'!$A$2:$CP$214"}</definedName>
    <definedName name="_______________________cp7" localSheetId="17">{"'előző év december'!$A$2:$CP$214"}</definedName>
    <definedName name="_______________________cp7" localSheetId="1" hidden="1">{"'előző év december'!$A$2:$CP$214"}</definedName>
    <definedName name="_______________________cp7" localSheetId="19" hidden="1">{"'előző év december'!$A$2:$CP$214"}</definedName>
    <definedName name="_______________________cp7" localSheetId="28">{"'előző év december'!$A$2:$CP$214"}</definedName>
    <definedName name="_______________________cp7" localSheetId="36">{"'előző év december'!$A$2:$CP$214"}</definedName>
    <definedName name="_______________________cp7">{"'előző év december'!$A$2:$CP$214"}</definedName>
    <definedName name="_______________________cp8" localSheetId="17">{"'előző év december'!$A$2:$CP$214"}</definedName>
    <definedName name="_______________________cp8" localSheetId="1" hidden="1">{"'előző év december'!$A$2:$CP$214"}</definedName>
    <definedName name="_______________________cp8" localSheetId="19" hidden="1">{"'előző év december'!$A$2:$CP$214"}</definedName>
    <definedName name="_______________________cp8" localSheetId="28">{"'előző év december'!$A$2:$CP$214"}</definedName>
    <definedName name="_______________________cp8" localSheetId="36">{"'előző év december'!$A$2:$CP$214"}</definedName>
    <definedName name="_______________________cp8">{"'előző év december'!$A$2:$CP$214"}</definedName>
    <definedName name="_______________________cp9" localSheetId="17">{"'előző év december'!$A$2:$CP$214"}</definedName>
    <definedName name="_______________________cp9" localSheetId="1" hidden="1">{"'előző év december'!$A$2:$CP$214"}</definedName>
    <definedName name="_______________________cp9" localSheetId="19" hidden="1">{"'előző év december'!$A$2:$CP$214"}</definedName>
    <definedName name="_______________________cp9" localSheetId="28">{"'előző év december'!$A$2:$CP$214"}</definedName>
    <definedName name="_______________________cp9" localSheetId="36">{"'előző év december'!$A$2:$CP$214"}</definedName>
    <definedName name="_______________________cp9">{"'előző év december'!$A$2:$CP$214"}</definedName>
    <definedName name="_______________________cpr2" localSheetId="17">{"'előző év december'!$A$2:$CP$214"}</definedName>
    <definedName name="_______________________cpr2" localSheetId="1" hidden="1">{"'előző év december'!$A$2:$CP$214"}</definedName>
    <definedName name="_______________________cpr2" localSheetId="19" hidden="1">{"'előző év december'!$A$2:$CP$214"}</definedName>
    <definedName name="_______________________cpr2" localSheetId="28">{"'előző év december'!$A$2:$CP$214"}</definedName>
    <definedName name="_______________________cpr2" localSheetId="36">{"'előző év december'!$A$2:$CP$214"}</definedName>
    <definedName name="_______________________cpr2">{"'előző év december'!$A$2:$CP$214"}</definedName>
    <definedName name="_______________________cpr3" localSheetId="17">{"'előző év december'!$A$2:$CP$214"}</definedName>
    <definedName name="_______________________cpr3" localSheetId="1" hidden="1">{"'előző év december'!$A$2:$CP$214"}</definedName>
    <definedName name="_______________________cpr3" localSheetId="19" hidden="1">{"'előző év december'!$A$2:$CP$214"}</definedName>
    <definedName name="_______________________cpr3" localSheetId="28">{"'előző év december'!$A$2:$CP$214"}</definedName>
    <definedName name="_______________________cpr3" localSheetId="36">{"'előző év december'!$A$2:$CP$214"}</definedName>
    <definedName name="_______________________cpr3">{"'előző év december'!$A$2:$CP$214"}</definedName>
    <definedName name="_______________________cpr4" localSheetId="17">{"'előző év december'!$A$2:$CP$214"}</definedName>
    <definedName name="_______________________cpr4" localSheetId="1" hidden="1">{"'előző év december'!$A$2:$CP$214"}</definedName>
    <definedName name="_______________________cpr4" localSheetId="19" hidden="1">{"'előző év december'!$A$2:$CP$214"}</definedName>
    <definedName name="_______________________cpr4" localSheetId="28">{"'előző év december'!$A$2:$CP$214"}</definedName>
    <definedName name="_______________________cpr4" localSheetId="36">{"'előző év december'!$A$2:$CP$214"}</definedName>
    <definedName name="_______________________cpr4">{"'előző év december'!$A$2:$CP$214"}</definedName>
    <definedName name="______________________cp1" localSheetId="17">{"'előző év december'!$A$2:$CP$214"}</definedName>
    <definedName name="______________________cp1" localSheetId="1" hidden="1">{"'előző év december'!$A$2:$CP$214"}</definedName>
    <definedName name="______________________cp1" localSheetId="19" hidden="1">{"'előző év december'!$A$2:$CP$214"}</definedName>
    <definedName name="______________________cp1" localSheetId="28">{"'előző év december'!$A$2:$CP$214"}</definedName>
    <definedName name="______________________cp1" localSheetId="36">{"'előző év december'!$A$2:$CP$214"}</definedName>
    <definedName name="______________________cp1">{"'előző év december'!$A$2:$CP$214"}</definedName>
    <definedName name="______________________cp10" localSheetId="17">{"'előző év december'!$A$2:$CP$214"}</definedName>
    <definedName name="______________________cp10" localSheetId="1" hidden="1">{"'előző év december'!$A$2:$CP$214"}</definedName>
    <definedName name="______________________cp10" localSheetId="19" hidden="1">{"'előző év december'!$A$2:$CP$214"}</definedName>
    <definedName name="______________________cp10" localSheetId="28">{"'előző év december'!$A$2:$CP$214"}</definedName>
    <definedName name="______________________cp10" localSheetId="36">{"'előző év december'!$A$2:$CP$214"}</definedName>
    <definedName name="______________________cp10">{"'előző év december'!$A$2:$CP$214"}</definedName>
    <definedName name="______________________cp11" localSheetId="17">{"'előző év december'!$A$2:$CP$214"}</definedName>
    <definedName name="______________________cp11" localSheetId="1" hidden="1">{"'előző év december'!$A$2:$CP$214"}</definedName>
    <definedName name="______________________cp11" localSheetId="19" hidden="1">{"'előző év december'!$A$2:$CP$214"}</definedName>
    <definedName name="______________________cp11" localSheetId="28">{"'előző év december'!$A$2:$CP$214"}</definedName>
    <definedName name="______________________cp11" localSheetId="36">{"'előző év december'!$A$2:$CP$214"}</definedName>
    <definedName name="______________________cp11">{"'előző év december'!$A$2:$CP$214"}</definedName>
    <definedName name="______________________cp2" localSheetId="17">{"'előző év december'!$A$2:$CP$214"}</definedName>
    <definedName name="______________________cp2" localSheetId="1" hidden="1">{"'előző év december'!$A$2:$CP$214"}</definedName>
    <definedName name="______________________cp2" localSheetId="19" hidden="1">{"'előző év december'!$A$2:$CP$214"}</definedName>
    <definedName name="______________________cp2" localSheetId="28">{"'előző év december'!$A$2:$CP$214"}</definedName>
    <definedName name="______________________cp2" localSheetId="36">{"'előző év december'!$A$2:$CP$214"}</definedName>
    <definedName name="______________________cp2">{"'előző év december'!$A$2:$CP$214"}</definedName>
    <definedName name="______________________cp3" localSheetId="17">{"'előző év december'!$A$2:$CP$214"}</definedName>
    <definedName name="______________________cp3" localSheetId="1" hidden="1">{"'előző év december'!$A$2:$CP$214"}</definedName>
    <definedName name="______________________cp3" localSheetId="19" hidden="1">{"'előző év december'!$A$2:$CP$214"}</definedName>
    <definedName name="______________________cp3" localSheetId="28">{"'előző év december'!$A$2:$CP$214"}</definedName>
    <definedName name="______________________cp3" localSheetId="36">{"'előző év december'!$A$2:$CP$214"}</definedName>
    <definedName name="______________________cp3">{"'előző év december'!$A$2:$CP$214"}</definedName>
    <definedName name="______________________cp4" localSheetId="17">{"'előző év december'!$A$2:$CP$214"}</definedName>
    <definedName name="______________________cp4" localSheetId="1" hidden="1">{"'előző év december'!$A$2:$CP$214"}</definedName>
    <definedName name="______________________cp4" localSheetId="19" hidden="1">{"'előző év december'!$A$2:$CP$214"}</definedName>
    <definedName name="______________________cp4" localSheetId="28">{"'előző év december'!$A$2:$CP$214"}</definedName>
    <definedName name="______________________cp4" localSheetId="36">{"'előző év december'!$A$2:$CP$214"}</definedName>
    <definedName name="______________________cp4">{"'előző év december'!$A$2:$CP$214"}</definedName>
    <definedName name="______________________cp5" localSheetId="17">{"'előző év december'!$A$2:$CP$214"}</definedName>
    <definedName name="______________________cp5" localSheetId="1" hidden="1">{"'előző év december'!$A$2:$CP$214"}</definedName>
    <definedName name="______________________cp5" localSheetId="19" hidden="1">{"'előző év december'!$A$2:$CP$214"}</definedName>
    <definedName name="______________________cp5" localSheetId="28">{"'előző év december'!$A$2:$CP$214"}</definedName>
    <definedName name="______________________cp5" localSheetId="36">{"'előző év december'!$A$2:$CP$214"}</definedName>
    <definedName name="______________________cp5">{"'előző év december'!$A$2:$CP$214"}</definedName>
    <definedName name="______________________cp6" localSheetId="17">{"'előző év december'!$A$2:$CP$214"}</definedName>
    <definedName name="______________________cp6" localSheetId="1" hidden="1">{"'előző év december'!$A$2:$CP$214"}</definedName>
    <definedName name="______________________cp6" localSheetId="19" hidden="1">{"'előző év december'!$A$2:$CP$214"}</definedName>
    <definedName name="______________________cp6" localSheetId="28">{"'előző év december'!$A$2:$CP$214"}</definedName>
    <definedName name="______________________cp6" localSheetId="36">{"'előző év december'!$A$2:$CP$214"}</definedName>
    <definedName name="______________________cp6">{"'előző év december'!$A$2:$CP$214"}</definedName>
    <definedName name="______________________cp7" localSheetId="17">{"'előző év december'!$A$2:$CP$214"}</definedName>
    <definedName name="______________________cp7" localSheetId="1" hidden="1">{"'előző év december'!$A$2:$CP$214"}</definedName>
    <definedName name="______________________cp7" localSheetId="19" hidden="1">{"'előző év december'!$A$2:$CP$214"}</definedName>
    <definedName name="______________________cp7" localSheetId="28">{"'előző év december'!$A$2:$CP$214"}</definedName>
    <definedName name="______________________cp7" localSheetId="36">{"'előző év december'!$A$2:$CP$214"}</definedName>
    <definedName name="______________________cp7">{"'előző év december'!$A$2:$CP$214"}</definedName>
    <definedName name="______________________cp8" localSheetId="17">{"'előző év december'!$A$2:$CP$214"}</definedName>
    <definedName name="______________________cp8" localSheetId="1" hidden="1">{"'előző év december'!$A$2:$CP$214"}</definedName>
    <definedName name="______________________cp8" localSheetId="19" hidden="1">{"'előző év december'!$A$2:$CP$214"}</definedName>
    <definedName name="______________________cp8" localSheetId="28">{"'előző év december'!$A$2:$CP$214"}</definedName>
    <definedName name="______________________cp8" localSheetId="36">{"'előző év december'!$A$2:$CP$214"}</definedName>
    <definedName name="______________________cp8">{"'előző év december'!$A$2:$CP$214"}</definedName>
    <definedName name="______________________cp9" localSheetId="17">{"'előző év december'!$A$2:$CP$214"}</definedName>
    <definedName name="______________________cp9" localSheetId="1" hidden="1">{"'előző év december'!$A$2:$CP$214"}</definedName>
    <definedName name="______________________cp9" localSheetId="19" hidden="1">{"'előző év december'!$A$2:$CP$214"}</definedName>
    <definedName name="______________________cp9" localSheetId="28">{"'előző év december'!$A$2:$CP$214"}</definedName>
    <definedName name="______________________cp9" localSheetId="36">{"'előző év december'!$A$2:$CP$214"}</definedName>
    <definedName name="______________________cp9">{"'előző év december'!$A$2:$CP$214"}</definedName>
    <definedName name="______________________cpr2" localSheetId="17">{"'előző év december'!$A$2:$CP$214"}</definedName>
    <definedName name="______________________cpr2" localSheetId="1" hidden="1">{"'előző év december'!$A$2:$CP$214"}</definedName>
    <definedName name="______________________cpr2" localSheetId="19" hidden="1">{"'előző év december'!$A$2:$CP$214"}</definedName>
    <definedName name="______________________cpr2" localSheetId="28">{"'előző év december'!$A$2:$CP$214"}</definedName>
    <definedName name="______________________cpr2" localSheetId="36">{"'előző év december'!$A$2:$CP$214"}</definedName>
    <definedName name="______________________cpr2">{"'előző év december'!$A$2:$CP$214"}</definedName>
    <definedName name="______________________cpr3" localSheetId="17">{"'előző év december'!$A$2:$CP$214"}</definedName>
    <definedName name="______________________cpr3" localSheetId="1" hidden="1">{"'előző év december'!$A$2:$CP$214"}</definedName>
    <definedName name="______________________cpr3" localSheetId="19" hidden="1">{"'előző év december'!$A$2:$CP$214"}</definedName>
    <definedName name="______________________cpr3" localSheetId="28">{"'előző év december'!$A$2:$CP$214"}</definedName>
    <definedName name="______________________cpr3" localSheetId="36">{"'előző év december'!$A$2:$CP$214"}</definedName>
    <definedName name="______________________cpr3">{"'előző év december'!$A$2:$CP$214"}</definedName>
    <definedName name="______________________cpr4" localSheetId="17">{"'előző év december'!$A$2:$CP$214"}</definedName>
    <definedName name="______________________cpr4" localSheetId="1" hidden="1">{"'előző év december'!$A$2:$CP$214"}</definedName>
    <definedName name="______________________cpr4" localSheetId="19" hidden="1">{"'előző év december'!$A$2:$CP$214"}</definedName>
    <definedName name="______________________cpr4" localSheetId="28">{"'előző év december'!$A$2:$CP$214"}</definedName>
    <definedName name="______________________cpr4" localSheetId="36">{"'előző év december'!$A$2:$CP$214"}</definedName>
    <definedName name="______________________cpr4">{"'előző év december'!$A$2:$CP$214"}</definedName>
    <definedName name="_____________________cp1" localSheetId="17">{"'előző év december'!$A$2:$CP$214"}</definedName>
    <definedName name="_____________________cp1" localSheetId="1" hidden="1">{"'előző év december'!$A$2:$CP$214"}</definedName>
    <definedName name="_____________________cp1" localSheetId="19" hidden="1">{"'előző év december'!$A$2:$CP$214"}</definedName>
    <definedName name="_____________________cp1" localSheetId="28">{"'előző év december'!$A$2:$CP$214"}</definedName>
    <definedName name="_____________________cp1" localSheetId="36">{"'előző év december'!$A$2:$CP$214"}</definedName>
    <definedName name="_____________________cp1">{"'előző év december'!$A$2:$CP$214"}</definedName>
    <definedName name="_____________________cp10" localSheetId="17">{"'előző év december'!$A$2:$CP$214"}</definedName>
    <definedName name="_____________________cp10" localSheetId="1" hidden="1">{"'előző év december'!$A$2:$CP$214"}</definedName>
    <definedName name="_____________________cp10" localSheetId="19" hidden="1">{"'előző év december'!$A$2:$CP$214"}</definedName>
    <definedName name="_____________________cp10" localSheetId="28">{"'előző év december'!$A$2:$CP$214"}</definedName>
    <definedName name="_____________________cp10" localSheetId="36">{"'előző év december'!$A$2:$CP$214"}</definedName>
    <definedName name="_____________________cp10">{"'előző év december'!$A$2:$CP$214"}</definedName>
    <definedName name="_____________________cp11" localSheetId="17">{"'előző év december'!$A$2:$CP$214"}</definedName>
    <definedName name="_____________________cp11" localSheetId="1" hidden="1">{"'előző év december'!$A$2:$CP$214"}</definedName>
    <definedName name="_____________________cp11" localSheetId="19" hidden="1">{"'előző év december'!$A$2:$CP$214"}</definedName>
    <definedName name="_____________________cp11" localSheetId="28">{"'előző év december'!$A$2:$CP$214"}</definedName>
    <definedName name="_____________________cp11" localSheetId="36">{"'előző év december'!$A$2:$CP$214"}</definedName>
    <definedName name="_____________________cp11">{"'előző év december'!$A$2:$CP$214"}</definedName>
    <definedName name="_____________________cp2" localSheetId="17">{"'előző év december'!$A$2:$CP$214"}</definedName>
    <definedName name="_____________________cp2" localSheetId="1" hidden="1">{"'előző év december'!$A$2:$CP$214"}</definedName>
    <definedName name="_____________________cp2" localSheetId="19" hidden="1">{"'előző év december'!$A$2:$CP$214"}</definedName>
    <definedName name="_____________________cp2" localSheetId="28">{"'előző év december'!$A$2:$CP$214"}</definedName>
    <definedName name="_____________________cp2" localSheetId="36">{"'előző év december'!$A$2:$CP$214"}</definedName>
    <definedName name="_____________________cp2">{"'előző év december'!$A$2:$CP$214"}</definedName>
    <definedName name="_____________________cp3" localSheetId="17">{"'előző év december'!$A$2:$CP$214"}</definedName>
    <definedName name="_____________________cp3" localSheetId="1" hidden="1">{"'előző év december'!$A$2:$CP$214"}</definedName>
    <definedName name="_____________________cp3" localSheetId="19" hidden="1">{"'előző év december'!$A$2:$CP$214"}</definedName>
    <definedName name="_____________________cp3" localSheetId="28">{"'előző év december'!$A$2:$CP$214"}</definedName>
    <definedName name="_____________________cp3" localSheetId="36">{"'előző év december'!$A$2:$CP$214"}</definedName>
    <definedName name="_____________________cp3">{"'előző év december'!$A$2:$CP$214"}</definedName>
    <definedName name="_____________________cp4" localSheetId="17">{"'előző év december'!$A$2:$CP$214"}</definedName>
    <definedName name="_____________________cp4" localSheetId="1" hidden="1">{"'előző év december'!$A$2:$CP$214"}</definedName>
    <definedName name="_____________________cp4" localSheetId="19" hidden="1">{"'előző év december'!$A$2:$CP$214"}</definedName>
    <definedName name="_____________________cp4" localSheetId="28">{"'előző év december'!$A$2:$CP$214"}</definedName>
    <definedName name="_____________________cp4" localSheetId="36">{"'előző év december'!$A$2:$CP$214"}</definedName>
    <definedName name="_____________________cp4">{"'előző év december'!$A$2:$CP$214"}</definedName>
    <definedName name="_____________________cp5" localSheetId="17">{"'előző év december'!$A$2:$CP$214"}</definedName>
    <definedName name="_____________________cp5" localSheetId="1" hidden="1">{"'előző év december'!$A$2:$CP$214"}</definedName>
    <definedName name="_____________________cp5" localSheetId="19" hidden="1">{"'előző év december'!$A$2:$CP$214"}</definedName>
    <definedName name="_____________________cp5" localSheetId="28">{"'előző év december'!$A$2:$CP$214"}</definedName>
    <definedName name="_____________________cp5" localSheetId="36">{"'előző év december'!$A$2:$CP$214"}</definedName>
    <definedName name="_____________________cp5">{"'előző év december'!$A$2:$CP$214"}</definedName>
    <definedName name="_____________________cp6" localSheetId="17">{"'előző év december'!$A$2:$CP$214"}</definedName>
    <definedName name="_____________________cp6" localSheetId="1" hidden="1">{"'előző év december'!$A$2:$CP$214"}</definedName>
    <definedName name="_____________________cp6" localSheetId="19" hidden="1">{"'előző év december'!$A$2:$CP$214"}</definedName>
    <definedName name="_____________________cp6" localSheetId="28">{"'előző év december'!$A$2:$CP$214"}</definedName>
    <definedName name="_____________________cp6" localSheetId="36">{"'előző év december'!$A$2:$CP$214"}</definedName>
    <definedName name="_____________________cp6">{"'előző év december'!$A$2:$CP$214"}</definedName>
    <definedName name="_____________________cp7" localSheetId="17">{"'előző év december'!$A$2:$CP$214"}</definedName>
    <definedName name="_____________________cp7" localSheetId="1" hidden="1">{"'előző év december'!$A$2:$CP$214"}</definedName>
    <definedName name="_____________________cp7" localSheetId="19" hidden="1">{"'előző év december'!$A$2:$CP$214"}</definedName>
    <definedName name="_____________________cp7" localSheetId="28">{"'előző év december'!$A$2:$CP$214"}</definedName>
    <definedName name="_____________________cp7" localSheetId="36">{"'előző év december'!$A$2:$CP$214"}</definedName>
    <definedName name="_____________________cp7">{"'előző év december'!$A$2:$CP$214"}</definedName>
    <definedName name="_____________________cp8" localSheetId="17">{"'előző év december'!$A$2:$CP$214"}</definedName>
    <definedName name="_____________________cp8" localSheetId="1" hidden="1">{"'előző év december'!$A$2:$CP$214"}</definedName>
    <definedName name="_____________________cp8" localSheetId="19" hidden="1">{"'előző év december'!$A$2:$CP$214"}</definedName>
    <definedName name="_____________________cp8" localSheetId="28">{"'előző év december'!$A$2:$CP$214"}</definedName>
    <definedName name="_____________________cp8" localSheetId="36">{"'előző év december'!$A$2:$CP$214"}</definedName>
    <definedName name="_____________________cp8">{"'előző év december'!$A$2:$CP$214"}</definedName>
    <definedName name="_____________________cp9" localSheetId="17">{"'előző év december'!$A$2:$CP$214"}</definedName>
    <definedName name="_____________________cp9" localSheetId="1" hidden="1">{"'előző év december'!$A$2:$CP$214"}</definedName>
    <definedName name="_____________________cp9" localSheetId="19" hidden="1">{"'előző év december'!$A$2:$CP$214"}</definedName>
    <definedName name="_____________________cp9" localSheetId="28">{"'előző év december'!$A$2:$CP$214"}</definedName>
    <definedName name="_____________________cp9" localSheetId="36">{"'előző év december'!$A$2:$CP$214"}</definedName>
    <definedName name="_____________________cp9">{"'előző év december'!$A$2:$CP$214"}</definedName>
    <definedName name="_____________________cpr2" localSheetId="17">{"'előző év december'!$A$2:$CP$214"}</definedName>
    <definedName name="_____________________cpr2" localSheetId="1" hidden="1">{"'előző év december'!$A$2:$CP$214"}</definedName>
    <definedName name="_____________________cpr2" localSheetId="19" hidden="1">{"'előző év december'!$A$2:$CP$214"}</definedName>
    <definedName name="_____________________cpr2" localSheetId="28">{"'előző év december'!$A$2:$CP$214"}</definedName>
    <definedName name="_____________________cpr2" localSheetId="36">{"'előző év december'!$A$2:$CP$214"}</definedName>
    <definedName name="_____________________cpr2">{"'előző év december'!$A$2:$CP$214"}</definedName>
    <definedName name="_____________________cpr3" localSheetId="17">{"'előző év december'!$A$2:$CP$214"}</definedName>
    <definedName name="_____________________cpr3" localSheetId="1" hidden="1">{"'előző év december'!$A$2:$CP$214"}</definedName>
    <definedName name="_____________________cpr3" localSheetId="19" hidden="1">{"'előző év december'!$A$2:$CP$214"}</definedName>
    <definedName name="_____________________cpr3" localSheetId="28">{"'előző év december'!$A$2:$CP$214"}</definedName>
    <definedName name="_____________________cpr3" localSheetId="36">{"'előző év december'!$A$2:$CP$214"}</definedName>
    <definedName name="_____________________cpr3">{"'előző év december'!$A$2:$CP$214"}</definedName>
    <definedName name="_____________________cpr4" localSheetId="17">{"'előző év december'!$A$2:$CP$214"}</definedName>
    <definedName name="_____________________cpr4" localSheetId="1" hidden="1">{"'előző év december'!$A$2:$CP$214"}</definedName>
    <definedName name="_____________________cpr4" localSheetId="19" hidden="1">{"'előző év december'!$A$2:$CP$214"}</definedName>
    <definedName name="_____________________cpr4" localSheetId="28">{"'előző év december'!$A$2:$CP$214"}</definedName>
    <definedName name="_____________________cpr4" localSheetId="36">{"'előző év december'!$A$2:$CP$214"}</definedName>
    <definedName name="_____________________cpr4">{"'előző év december'!$A$2:$CP$214"}</definedName>
    <definedName name="____________________cp1" localSheetId="17">{"'előző év december'!$A$2:$CP$214"}</definedName>
    <definedName name="____________________cp1" localSheetId="1" hidden="1">{"'előző év december'!$A$2:$CP$214"}</definedName>
    <definedName name="____________________cp1" localSheetId="19" hidden="1">{"'előző év december'!$A$2:$CP$214"}</definedName>
    <definedName name="____________________cp1" localSheetId="28">{"'előző év december'!$A$2:$CP$214"}</definedName>
    <definedName name="____________________cp1" localSheetId="36">{"'előző év december'!$A$2:$CP$214"}</definedName>
    <definedName name="____________________cp1">{"'előző év december'!$A$2:$CP$214"}</definedName>
    <definedName name="____________________cp10" localSheetId="17">{"'előző év december'!$A$2:$CP$214"}</definedName>
    <definedName name="____________________cp10" localSheetId="1" hidden="1">{"'előző év december'!$A$2:$CP$214"}</definedName>
    <definedName name="____________________cp10" localSheetId="19" hidden="1">{"'előző év december'!$A$2:$CP$214"}</definedName>
    <definedName name="____________________cp10" localSheetId="28">{"'előző év december'!$A$2:$CP$214"}</definedName>
    <definedName name="____________________cp10" localSheetId="36">{"'előző év december'!$A$2:$CP$214"}</definedName>
    <definedName name="____________________cp10">{"'előző év december'!$A$2:$CP$214"}</definedName>
    <definedName name="____________________cp11" localSheetId="17">{"'előző év december'!$A$2:$CP$214"}</definedName>
    <definedName name="____________________cp11" localSheetId="1" hidden="1">{"'előző év december'!$A$2:$CP$214"}</definedName>
    <definedName name="____________________cp11" localSheetId="19" hidden="1">{"'előző év december'!$A$2:$CP$214"}</definedName>
    <definedName name="____________________cp11" localSheetId="28">{"'előző év december'!$A$2:$CP$214"}</definedName>
    <definedName name="____________________cp11" localSheetId="36">{"'előző év december'!$A$2:$CP$214"}</definedName>
    <definedName name="____________________cp11">{"'előző év december'!$A$2:$CP$214"}</definedName>
    <definedName name="____________________cp2" localSheetId="17">{"'előző év december'!$A$2:$CP$214"}</definedName>
    <definedName name="____________________cp2" localSheetId="1" hidden="1">{"'előző év december'!$A$2:$CP$214"}</definedName>
    <definedName name="____________________cp2" localSheetId="19" hidden="1">{"'előző év december'!$A$2:$CP$214"}</definedName>
    <definedName name="____________________cp2" localSheetId="28">{"'előző év december'!$A$2:$CP$214"}</definedName>
    <definedName name="____________________cp2" localSheetId="36">{"'előző év december'!$A$2:$CP$214"}</definedName>
    <definedName name="____________________cp2">{"'előző év december'!$A$2:$CP$214"}</definedName>
    <definedName name="____________________cp3" localSheetId="17">{"'előző év december'!$A$2:$CP$214"}</definedName>
    <definedName name="____________________cp3" localSheetId="1" hidden="1">{"'előző év december'!$A$2:$CP$214"}</definedName>
    <definedName name="____________________cp3" localSheetId="19" hidden="1">{"'előző év december'!$A$2:$CP$214"}</definedName>
    <definedName name="____________________cp3" localSheetId="28">{"'előző év december'!$A$2:$CP$214"}</definedName>
    <definedName name="____________________cp3" localSheetId="36">{"'előző év december'!$A$2:$CP$214"}</definedName>
    <definedName name="____________________cp3">{"'előző év december'!$A$2:$CP$214"}</definedName>
    <definedName name="____________________cp4" localSheetId="17">{"'előző év december'!$A$2:$CP$214"}</definedName>
    <definedName name="____________________cp4" localSheetId="1" hidden="1">{"'előző év december'!$A$2:$CP$214"}</definedName>
    <definedName name="____________________cp4" localSheetId="19" hidden="1">{"'előző év december'!$A$2:$CP$214"}</definedName>
    <definedName name="____________________cp4" localSheetId="28">{"'előző év december'!$A$2:$CP$214"}</definedName>
    <definedName name="____________________cp4" localSheetId="36">{"'előző év december'!$A$2:$CP$214"}</definedName>
    <definedName name="____________________cp4">{"'előző év december'!$A$2:$CP$214"}</definedName>
    <definedName name="____________________cp5" localSheetId="17">{"'előző év december'!$A$2:$CP$214"}</definedName>
    <definedName name="____________________cp5" localSheetId="1" hidden="1">{"'előző év december'!$A$2:$CP$214"}</definedName>
    <definedName name="____________________cp5" localSheetId="19" hidden="1">{"'előző év december'!$A$2:$CP$214"}</definedName>
    <definedName name="____________________cp5" localSheetId="28">{"'előző év december'!$A$2:$CP$214"}</definedName>
    <definedName name="____________________cp5" localSheetId="36">{"'előző év december'!$A$2:$CP$214"}</definedName>
    <definedName name="____________________cp5">{"'előző év december'!$A$2:$CP$214"}</definedName>
    <definedName name="____________________cp6" localSheetId="17">{"'előző év december'!$A$2:$CP$214"}</definedName>
    <definedName name="____________________cp6" localSheetId="1" hidden="1">{"'előző év december'!$A$2:$CP$214"}</definedName>
    <definedName name="____________________cp6" localSheetId="19" hidden="1">{"'előző év december'!$A$2:$CP$214"}</definedName>
    <definedName name="____________________cp6" localSheetId="28">{"'előző év december'!$A$2:$CP$214"}</definedName>
    <definedName name="____________________cp6" localSheetId="36">{"'előző év december'!$A$2:$CP$214"}</definedName>
    <definedName name="____________________cp6">{"'előző év december'!$A$2:$CP$214"}</definedName>
    <definedName name="____________________cp7" localSheetId="17">{"'előző év december'!$A$2:$CP$214"}</definedName>
    <definedName name="____________________cp7" localSheetId="1" hidden="1">{"'előző év december'!$A$2:$CP$214"}</definedName>
    <definedName name="____________________cp7" localSheetId="19" hidden="1">{"'előző év december'!$A$2:$CP$214"}</definedName>
    <definedName name="____________________cp7" localSheetId="28">{"'előző év december'!$A$2:$CP$214"}</definedName>
    <definedName name="____________________cp7" localSheetId="36">{"'előző év december'!$A$2:$CP$214"}</definedName>
    <definedName name="____________________cp7">{"'előző év december'!$A$2:$CP$214"}</definedName>
    <definedName name="____________________cp8" localSheetId="17">{"'előző év december'!$A$2:$CP$214"}</definedName>
    <definedName name="____________________cp8" localSheetId="1" hidden="1">{"'előző év december'!$A$2:$CP$214"}</definedName>
    <definedName name="____________________cp8" localSheetId="19" hidden="1">{"'előző év december'!$A$2:$CP$214"}</definedName>
    <definedName name="____________________cp8" localSheetId="28">{"'előző év december'!$A$2:$CP$214"}</definedName>
    <definedName name="____________________cp8" localSheetId="36">{"'előző év december'!$A$2:$CP$214"}</definedName>
    <definedName name="____________________cp8">{"'előző év december'!$A$2:$CP$214"}</definedName>
    <definedName name="____________________cp9" localSheetId="17">{"'előző év december'!$A$2:$CP$214"}</definedName>
    <definedName name="____________________cp9" localSheetId="1" hidden="1">{"'előző év december'!$A$2:$CP$214"}</definedName>
    <definedName name="____________________cp9" localSheetId="19" hidden="1">{"'előző év december'!$A$2:$CP$214"}</definedName>
    <definedName name="____________________cp9" localSheetId="28">{"'előző év december'!$A$2:$CP$214"}</definedName>
    <definedName name="____________________cp9" localSheetId="36">{"'előző év december'!$A$2:$CP$214"}</definedName>
    <definedName name="____________________cp9">{"'előző év december'!$A$2:$CP$214"}</definedName>
    <definedName name="____________________cpr2" localSheetId="17">{"'előző év december'!$A$2:$CP$214"}</definedName>
    <definedName name="____________________cpr2" localSheetId="1" hidden="1">{"'előző év december'!$A$2:$CP$214"}</definedName>
    <definedName name="____________________cpr2" localSheetId="19" hidden="1">{"'előző év december'!$A$2:$CP$214"}</definedName>
    <definedName name="____________________cpr2" localSheetId="28">{"'előző év december'!$A$2:$CP$214"}</definedName>
    <definedName name="____________________cpr2" localSheetId="36">{"'előző év december'!$A$2:$CP$214"}</definedName>
    <definedName name="____________________cpr2">{"'előző év december'!$A$2:$CP$214"}</definedName>
    <definedName name="____________________cpr3" localSheetId="17">{"'előző év december'!$A$2:$CP$214"}</definedName>
    <definedName name="____________________cpr3" localSheetId="1" hidden="1">{"'előző év december'!$A$2:$CP$214"}</definedName>
    <definedName name="____________________cpr3" localSheetId="19" hidden="1">{"'előző év december'!$A$2:$CP$214"}</definedName>
    <definedName name="____________________cpr3" localSheetId="28">{"'előző év december'!$A$2:$CP$214"}</definedName>
    <definedName name="____________________cpr3" localSheetId="36">{"'előző év december'!$A$2:$CP$214"}</definedName>
    <definedName name="____________________cpr3">{"'előző év december'!$A$2:$CP$214"}</definedName>
    <definedName name="____________________cpr4" localSheetId="17">{"'előző év december'!$A$2:$CP$214"}</definedName>
    <definedName name="____________________cpr4" localSheetId="1" hidden="1">{"'előző év december'!$A$2:$CP$214"}</definedName>
    <definedName name="____________________cpr4" localSheetId="19" hidden="1">{"'előző év december'!$A$2:$CP$214"}</definedName>
    <definedName name="____________________cpr4" localSheetId="28">{"'előző év december'!$A$2:$CP$214"}</definedName>
    <definedName name="____________________cpr4" localSheetId="36">{"'előző év december'!$A$2:$CP$214"}</definedName>
    <definedName name="____________________cpr4">{"'előző év december'!$A$2:$CP$214"}</definedName>
    <definedName name="___________________cp1" localSheetId="17">{"'előző év december'!$A$2:$CP$214"}</definedName>
    <definedName name="___________________cp1" localSheetId="1" hidden="1">{"'előző év december'!$A$2:$CP$214"}</definedName>
    <definedName name="___________________cp1" localSheetId="19" hidden="1">{"'előző év december'!$A$2:$CP$214"}</definedName>
    <definedName name="___________________cp1" localSheetId="28">{"'előző év december'!$A$2:$CP$214"}</definedName>
    <definedName name="___________________cp1" localSheetId="36">{"'előző év december'!$A$2:$CP$214"}</definedName>
    <definedName name="___________________cp1">{"'előző év december'!$A$2:$CP$214"}</definedName>
    <definedName name="___________________cp10" localSheetId="17">{"'előző év december'!$A$2:$CP$214"}</definedName>
    <definedName name="___________________cp10" localSheetId="1" hidden="1">{"'előző év december'!$A$2:$CP$214"}</definedName>
    <definedName name="___________________cp10" localSheetId="19" hidden="1">{"'előző év december'!$A$2:$CP$214"}</definedName>
    <definedName name="___________________cp10" localSheetId="28">{"'előző év december'!$A$2:$CP$214"}</definedName>
    <definedName name="___________________cp10" localSheetId="36">{"'előző év december'!$A$2:$CP$214"}</definedName>
    <definedName name="___________________cp10">{"'előző év december'!$A$2:$CP$214"}</definedName>
    <definedName name="___________________cp11" localSheetId="17">{"'előző év december'!$A$2:$CP$214"}</definedName>
    <definedName name="___________________cp11" localSheetId="1" hidden="1">{"'előző év december'!$A$2:$CP$214"}</definedName>
    <definedName name="___________________cp11" localSheetId="19" hidden="1">{"'előző év december'!$A$2:$CP$214"}</definedName>
    <definedName name="___________________cp11" localSheetId="28">{"'előző év december'!$A$2:$CP$214"}</definedName>
    <definedName name="___________________cp11" localSheetId="36">{"'előző év december'!$A$2:$CP$214"}</definedName>
    <definedName name="___________________cp11">{"'előző év december'!$A$2:$CP$214"}</definedName>
    <definedName name="___________________cp2" localSheetId="17">{"'előző év december'!$A$2:$CP$214"}</definedName>
    <definedName name="___________________cp2" localSheetId="1" hidden="1">{"'előző év december'!$A$2:$CP$214"}</definedName>
    <definedName name="___________________cp2" localSheetId="19" hidden="1">{"'előző év december'!$A$2:$CP$214"}</definedName>
    <definedName name="___________________cp2" localSheetId="28">{"'előző év december'!$A$2:$CP$214"}</definedName>
    <definedName name="___________________cp2" localSheetId="36">{"'előző év december'!$A$2:$CP$214"}</definedName>
    <definedName name="___________________cp2">{"'előző év december'!$A$2:$CP$214"}</definedName>
    <definedName name="___________________cp3" localSheetId="17">{"'előző év december'!$A$2:$CP$214"}</definedName>
    <definedName name="___________________cp3" localSheetId="1" hidden="1">{"'előző év december'!$A$2:$CP$214"}</definedName>
    <definedName name="___________________cp3" localSheetId="19" hidden="1">{"'előző év december'!$A$2:$CP$214"}</definedName>
    <definedName name="___________________cp3" localSheetId="28">{"'előző év december'!$A$2:$CP$214"}</definedName>
    <definedName name="___________________cp3" localSheetId="36">{"'előző év december'!$A$2:$CP$214"}</definedName>
    <definedName name="___________________cp3">{"'előző év december'!$A$2:$CP$214"}</definedName>
    <definedName name="___________________cp4" localSheetId="17">{"'előző év december'!$A$2:$CP$214"}</definedName>
    <definedName name="___________________cp4" localSheetId="1" hidden="1">{"'előző év december'!$A$2:$CP$214"}</definedName>
    <definedName name="___________________cp4" localSheetId="19" hidden="1">{"'előző év december'!$A$2:$CP$214"}</definedName>
    <definedName name="___________________cp4" localSheetId="28">{"'előző év december'!$A$2:$CP$214"}</definedName>
    <definedName name="___________________cp4" localSheetId="36">{"'előző év december'!$A$2:$CP$214"}</definedName>
    <definedName name="___________________cp4">{"'előző év december'!$A$2:$CP$214"}</definedName>
    <definedName name="___________________cp5" localSheetId="17">{"'előző év december'!$A$2:$CP$214"}</definedName>
    <definedName name="___________________cp5" localSheetId="1" hidden="1">{"'előző év december'!$A$2:$CP$214"}</definedName>
    <definedName name="___________________cp5" localSheetId="19" hidden="1">{"'előző év december'!$A$2:$CP$214"}</definedName>
    <definedName name="___________________cp5" localSheetId="28">{"'előző év december'!$A$2:$CP$214"}</definedName>
    <definedName name="___________________cp5" localSheetId="36">{"'előző év december'!$A$2:$CP$214"}</definedName>
    <definedName name="___________________cp5">{"'előző év december'!$A$2:$CP$214"}</definedName>
    <definedName name="___________________cp6" localSheetId="17">{"'előző év december'!$A$2:$CP$214"}</definedName>
    <definedName name="___________________cp6" localSheetId="1" hidden="1">{"'előző év december'!$A$2:$CP$214"}</definedName>
    <definedName name="___________________cp6" localSheetId="19" hidden="1">{"'előző év december'!$A$2:$CP$214"}</definedName>
    <definedName name="___________________cp6" localSheetId="28">{"'előző év december'!$A$2:$CP$214"}</definedName>
    <definedName name="___________________cp6" localSheetId="36">{"'előző év december'!$A$2:$CP$214"}</definedName>
    <definedName name="___________________cp6">{"'előző év december'!$A$2:$CP$214"}</definedName>
    <definedName name="___________________cp7" localSheetId="17">{"'előző év december'!$A$2:$CP$214"}</definedName>
    <definedName name="___________________cp7" localSheetId="1" hidden="1">{"'előző év december'!$A$2:$CP$214"}</definedName>
    <definedName name="___________________cp7" localSheetId="19" hidden="1">{"'előző év december'!$A$2:$CP$214"}</definedName>
    <definedName name="___________________cp7" localSheetId="28">{"'előző év december'!$A$2:$CP$214"}</definedName>
    <definedName name="___________________cp7" localSheetId="36">{"'előző év december'!$A$2:$CP$214"}</definedName>
    <definedName name="___________________cp7">{"'előző év december'!$A$2:$CP$214"}</definedName>
    <definedName name="___________________cp8" localSheetId="17">{"'előző év december'!$A$2:$CP$214"}</definedName>
    <definedName name="___________________cp8" localSheetId="1" hidden="1">{"'előző év december'!$A$2:$CP$214"}</definedName>
    <definedName name="___________________cp8" localSheetId="19" hidden="1">{"'előző év december'!$A$2:$CP$214"}</definedName>
    <definedName name="___________________cp8" localSheetId="28">{"'előző év december'!$A$2:$CP$214"}</definedName>
    <definedName name="___________________cp8" localSheetId="36">{"'előző év december'!$A$2:$CP$214"}</definedName>
    <definedName name="___________________cp8">{"'előző év december'!$A$2:$CP$214"}</definedName>
    <definedName name="___________________cp9" localSheetId="17">{"'előző év december'!$A$2:$CP$214"}</definedName>
    <definedName name="___________________cp9" localSheetId="1" hidden="1">{"'előző év december'!$A$2:$CP$214"}</definedName>
    <definedName name="___________________cp9" localSheetId="19" hidden="1">{"'előző év december'!$A$2:$CP$214"}</definedName>
    <definedName name="___________________cp9" localSheetId="28">{"'előző év december'!$A$2:$CP$214"}</definedName>
    <definedName name="___________________cp9" localSheetId="36">{"'előző év december'!$A$2:$CP$214"}</definedName>
    <definedName name="___________________cp9">{"'előző év december'!$A$2:$CP$214"}</definedName>
    <definedName name="___________________cpr2" localSheetId="17">{"'előző év december'!$A$2:$CP$214"}</definedName>
    <definedName name="___________________cpr2" localSheetId="1" hidden="1">{"'előző év december'!$A$2:$CP$214"}</definedName>
    <definedName name="___________________cpr2" localSheetId="19" hidden="1">{"'előző év december'!$A$2:$CP$214"}</definedName>
    <definedName name="___________________cpr2" localSheetId="28">{"'előző év december'!$A$2:$CP$214"}</definedName>
    <definedName name="___________________cpr2" localSheetId="36">{"'előző év december'!$A$2:$CP$214"}</definedName>
    <definedName name="___________________cpr2">{"'előző év december'!$A$2:$CP$214"}</definedName>
    <definedName name="___________________cpr3" localSheetId="17">{"'előző év december'!$A$2:$CP$214"}</definedName>
    <definedName name="___________________cpr3" localSheetId="1" hidden="1">{"'előző év december'!$A$2:$CP$214"}</definedName>
    <definedName name="___________________cpr3" localSheetId="19" hidden="1">{"'előző év december'!$A$2:$CP$214"}</definedName>
    <definedName name="___________________cpr3" localSheetId="28">{"'előző év december'!$A$2:$CP$214"}</definedName>
    <definedName name="___________________cpr3" localSheetId="36">{"'előző év december'!$A$2:$CP$214"}</definedName>
    <definedName name="___________________cpr3">{"'előző év december'!$A$2:$CP$214"}</definedName>
    <definedName name="___________________cpr4" localSheetId="17">{"'előző év december'!$A$2:$CP$214"}</definedName>
    <definedName name="___________________cpr4" localSheetId="1" hidden="1">{"'előző év december'!$A$2:$CP$214"}</definedName>
    <definedName name="___________________cpr4" localSheetId="19" hidden="1">{"'előző év december'!$A$2:$CP$214"}</definedName>
    <definedName name="___________________cpr4" localSheetId="28">{"'előző év december'!$A$2:$CP$214"}</definedName>
    <definedName name="___________________cpr4" localSheetId="36">{"'előző év december'!$A$2:$CP$214"}</definedName>
    <definedName name="___________________cpr4">{"'előző év december'!$A$2:$CP$214"}</definedName>
    <definedName name="__________________cp1" localSheetId="17">{"'előző év december'!$A$2:$CP$214"}</definedName>
    <definedName name="__________________cp1" localSheetId="1" hidden="1">{"'előző év december'!$A$2:$CP$214"}</definedName>
    <definedName name="__________________cp1" localSheetId="19" hidden="1">{"'előző év december'!$A$2:$CP$214"}</definedName>
    <definedName name="__________________cp1" localSheetId="28">{"'előző év december'!$A$2:$CP$214"}</definedName>
    <definedName name="__________________cp1" localSheetId="36">{"'előző év december'!$A$2:$CP$214"}</definedName>
    <definedName name="__________________cp1">{"'előző év december'!$A$2:$CP$214"}</definedName>
    <definedName name="__________________cp10" localSheetId="17">{"'előző év december'!$A$2:$CP$214"}</definedName>
    <definedName name="__________________cp10" localSheetId="1" hidden="1">{"'előző év december'!$A$2:$CP$214"}</definedName>
    <definedName name="__________________cp10" localSheetId="19" hidden="1">{"'előző év december'!$A$2:$CP$214"}</definedName>
    <definedName name="__________________cp10" localSheetId="28">{"'előző év december'!$A$2:$CP$214"}</definedName>
    <definedName name="__________________cp10" localSheetId="36">{"'előző év december'!$A$2:$CP$214"}</definedName>
    <definedName name="__________________cp10">{"'előző év december'!$A$2:$CP$214"}</definedName>
    <definedName name="__________________cp11" localSheetId="17">{"'előző év december'!$A$2:$CP$214"}</definedName>
    <definedName name="__________________cp11" localSheetId="1" hidden="1">{"'előző év december'!$A$2:$CP$214"}</definedName>
    <definedName name="__________________cp11" localSheetId="19" hidden="1">{"'előző év december'!$A$2:$CP$214"}</definedName>
    <definedName name="__________________cp11" localSheetId="28">{"'előző év december'!$A$2:$CP$214"}</definedName>
    <definedName name="__________________cp11" localSheetId="36">{"'előző év december'!$A$2:$CP$214"}</definedName>
    <definedName name="__________________cp11">{"'előző év december'!$A$2:$CP$214"}</definedName>
    <definedName name="__________________cp2" localSheetId="17">{"'előző év december'!$A$2:$CP$214"}</definedName>
    <definedName name="__________________cp2" localSheetId="1" hidden="1">{"'előző év december'!$A$2:$CP$214"}</definedName>
    <definedName name="__________________cp2" localSheetId="19" hidden="1">{"'előző év december'!$A$2:$CP$214"}</definedName>
    <definedName name="__________________cp2" localSheetId="28">{"'előző év december'!$A$2:$CP$214"}</definedName>
    <definedName name="__________________cp2" localSheetId="36">{"'előző év december'!$A$2:$CP$214"}</definedName>
    <definedName name="__________________cp2">{"'előző év december'!$A$2:$CP$214"}</definedName>
    <definedName name="__________________cp3" localSheetId="17">{"'előző év december'!$A$2:$CP$214"}</definedName>
    <definedName name="__________________cp3" localSheetId="1" hidden="1">{"'előző év december'!$A$2:$CP$214"}</definedName>
    <definedName name="__________________cp3" localSheetId="19" hidden="1">{"'előző év december'!$A$2:$CP$214"}</definedName>
    <definedName name="__________________cp3" localSheetId="28">{"'előző év december'!$A$2:$CP$214"}</definedName>
    <definedName name="__________________cp3" localSheetId="36">{"'előző év december'!$A$2:$CP$214"}</definedName>
    <definedName name="__________________cp3">{"'előző év december'!$A$2:$CP$214"}</definedName>
    <definedName name="__________________cp4" localSheetId="17">{"'előző év december'!$A$2:$CP$214"}</definedName>
    <definedName name="__________________cp4" localSheetId="1" hidden="1">{"'előző év december'!$A$2:$CP$214"}</definedName>
    <definedName name="__________________cp4" localSheetId="19" hidden="1">{"'előző év december'!$A$2:$CP$214"}</definedName>
    <definedName name="__________________cp4" localSheetId="28">{"'előző év december'!$A$2:$CP$214"}</definedName>
    <definedName name="__________________cp4" localSheetId="36">{"'előző év december'!$A$2:$CP$214"}</definedName>
    <definedName name="__________________cp4">{"'előző év december'!$A$2:$CP$214"}</definedName>
    <definedName name="__________________cp5" localSheetId="17">{"'előző év december'!$A$2:$CP$214"}</definedName>
    <definedName name="__________________cp5" localSheetId="1" hidden="1">{"'előző év december'!$A$2:$CP$214"}</definedName>
    <definedName name="__________________cp5" localSheetId="19" hidden="1">{"'előző év december'!$A$2:$CP$214"}</definedName>
    <definedName name="__________________cp5" localSheetId="28">{"'előző év december'!$A$2:$CP$214"}</definedName>
    <definedName name="__________________cp5" localSheetId="36">{"'előző év december'!$A$2:$CP$214"}</definedName>
    <definedName name="__________________cp5">{"'előző év december'!$A$2:$CP$214"}</definedName>
    <definedName name="__________________cp6" localSheetId="17">{"'előző év december'!$A$2:$CP$214"}</definedName>
    <definedName name="__________________cp6" localSheetId="1" hidden="1">{"'előző év december'!$A$2:$CP$214"}</definedName>
    <definedName name="__________________cp6" localSheetId="19" hidden="1">{"'előző év december'!$A$2:$CP$214"}</definedName>
    <definedName name="__________________cp6" localSheetId="28">{"'előző év december'!$A$2:$CP$214"}</definedName>
    <definedName name="__________________cp6" localSheetId="36">{"'előző év december'!$A$2:$CP$214"}</definedName>
    <definedName name="__________________cp6">{"'előző év december'!$A$2:$CP$214"}</definedName>
    <definedName name="__________________cp7" localSheetId="17">{"'előző év december'!$A$2:$CP$214"}</definedName>
    <definedName name="__________________cp7" localSheetId="1" hidden="1">{"'előző év december'!$A$2:$CP$214"}</definedName>
    <definedName name="__________________cp7" localSheetId="19" hidden="1">{"'előző év december'!$A$2:$CP$214"}</definedName>
    <definedName name="__________________cp7" localSheetId="28">{"'előző év december'!$A$2:$CP$214"}</definedName>
    <definedName name="__________________cp7" localSheetId="36">{"'előző év december'!$A$2:$CP$214"}</definedName>
    <definedName name="__________________cp7">{"'előző év december'!$A$2:$CP$214"}</definedName>
    <definedName name="__________________cp8" localSheetId="17">{"'előző év december'!$A$2:$CP$214"}</definedName>
    <definedName name="__________________cp8" localSheetId="1" hidden="1">{"'előző év december'!$A$2:$CP$214"}</definedName>
    <definedName name="__________________cp8" localSheetId="19" hidden="1">{"'előző év december'!$A$2:$CP$214"}</definedName>
    <definedName name="__________________cp8" localSheetId="28">{"'előző év december'!$A$2:$CP$214"}</definedName>
    <definedName name="__________________cp8" localSheetId="36">{"'előző év december'!$A$2:$CP$214"}</definedName>
    <definedName name="__________________cp8">{"'előző év december'!$A$2:$CP$214"}</definedName>
    <definedName name="__________________cp9" localSheetId="17">{"'előző év december'!$A$2:$CP$214"}</definedName>
    <definedName name="__________________cp9" localSheetId="1" hidden="1">{"'előző év december'!$A$2:$CP$214"}</definedName>
    <definedName name="__________________cp9" localSheetId="19" hidden="1">{"'előző év december'!$A$2:$CP$214"}</definedName>
    <definedName name="__________________cp9" localSheetId="28">{"'előző év december'!$A$2:$CP$214"}</definedName>
    <definedName name="__________________cp9" localSheetId="36">{"'előző év december'!$A$2:$CP$214"}</definedName>
    <definedName name="__________________cp9">{"'előző év december'!$A$2:$CP$214"}</definedName>
    <definedName name="__________________cpr2" localSheetId="17">{"'előző év december'!$A$2:$CP$214"}</definedName>
    <definedName name="__________________cpr2" localSheetId="1" hidden="1">{"'előző év december'!$A$2:$CP$214"}</definedName>
    <definedName name="__________________cpr2" localSheetId="19" hidden="1">{"'előző év december'!$A$2:$CP$214"}</definedName>
    <definedName name="__________________cpr2" localSheetId="28">{"'előző év december'!$A$2:$CP$214"}</definedName>
    <definedName name="__________________cpr2" localSheetId="36">{"'előző év december'!$A$2:$CP$214"}</definedName>
    <definedName name="__________________cpr2">{"'előző év december'!$A$2:$CP$214"}</definedName>
    <definedName name="__________________cpr3" localSheetId="17">{"'előző év december'!$A$2:$CP$214"}</definedName>
    <definedName name="__________________cpr3" localSheetId="1" hidden="1">{"'előző év december'!$A$2:$CP$214"}</definedName>
    <definedName name="__________________cpr3" localSheetId="19" hidden="1">{"'előző év december'!$A$2:$CP$214"}</definedName>
    <definedName name="__________________cpr3" localSheetId="28">{"'előző év december'!$A$2:$CP$214"}</definedName>
    <definedName name="__________________cpr3" localSheetId="36">{"'előző év december'!$A$2:$CP$214"}</definedName>
    <definedName name="__________________cpr3">{"'előző év december'!$A$2:$CP$214"}</definedName>
    <definedName name="__________________cpr4" localSheetId="17">{"'előző év december'!$A$2:$CP$214"}</definedName>
    <definedName name="__________________cpr4" localSheetId="1" hidden="1">{"'előző év december'!$A$2:$CP$214"}</definedName>
    <definedName name="__________________cpr4" localSheetId="19" hidden="1">{"'előző év december'!$A$2:$CP$214"}</definedName>
    <definedName name="__________________cpr4" localSheetId="28">{"'előző év december'!$A$2:$CP$214"}</definedName>
    <definedName name="__________________cpr4" localSheetId="36">{"'előző év december'!$A$2:$CP$214"}</definedName>
    <definedName name="__________________cpr4">{"'előző év december'!$A$2:$CP$214"}</definedName>
    <definedName name="_________________cp1" localSheetId="17">{"'előző év december'!$A$2:$CP$214"}</definedName>
    <definedName name="_________________cp1" localSheetId="1" hidden="1">{"'előző év december'!$A$2:$CP$214"}</definedName>
    <definedName name="_________________cp1" localSheetId="19" hidden="1">{"'előző év december'!$A$2:$CP$214"}</definedName>
    <definedName name="_________________cp1" localSheetId="28">{"'előző év december'!$A$2:$CP$214"}</definedName>
    <definedName name="_________________cp1" localSheetId="36">{"'előző év december'!$A$2:$CP$214"}</definedName>
    <definedName name="_________________cp1">{"'előző év december'!$A$2:$CP$214"}</definedName>
    <definedName name="_________________cp10" localSheetId="17">{"'előző év december'!$A$2:$CP$214"}</definedName>
    <definedName name="_________________cp10" localSheetId="1" hidden="1">{"'előző év december'!$A$2:$CP$214"}</definedName>
    <definedName name="_________________cp10" localSheetId="19" hidden="1">{"'előző év december'!$A$2:$CP$214"}</definedName>
    <definedName name="_________________cp10" localSheetId="28">{"'előző év december'!$A$2:$CP$214"}</definedName>
    <definedName name="_________________cp10" localSheetId="36">{"'előző év december'!$A$2:$CP$214"}</definedName>
    <definedName name="_________________cp10">{"'előző év december'!$A$2:$CP$214"}</definedName>
    <definedName name="_________________cp11" localSheetId="17">{"'előző év december'!$A$2:$CP$214"}</definedName>
    <definedName name="_________________cp11" localSheetId="1" hidden="1">{"'előző év december'!$A$2:$CP$214"}</definedName>
    <definedName name="_________________cp11" localSheetId="19" hidden="1">{"'előző év december'!$A$2:$CP$214"}</definedName>
    <definedName name="_________________cp11" localSheetId="28">{"'előző év december'!$A$2:$CP$214"}</definedName>
    <definedName name="_________________cp11" localSheetId="36">{"'előző év december'!$A$2:$CP$214"}</definedName>
    <definedName name="_________________cp11">{"'előző év december'!$A$2:$CP$214"}</definedName>
    <definedName name="_________________cp2" localSheetId="17">{"'előző év december'!$A$2:$CP$214"}</definedName>
    <definedName name="_________________cp2" localSheetId="1" hidden="1">{"'előző év december'!$A$2:$CP$214"}</definedName>
    <definedName name="_________________cp2" localSheetId="19" hidden="1">{"'előző év december'!$A$2:$CP$214"}</definedName>
    <definedName name="_________________cp2" localSheetId="28">{"'előző év december'!$A$2:$CP$214"}</definedName>
    <definedName name="_________________cp2" localSheetId="36">{"'előző év december'!$A$2:$CP$214"}</definedName>
    <definedName name="_________________cp2">{"'előző év december'!$A$2:$CP$214"}</definedName>
    <definedName name="_________________cp3" localSheetId="17">{"'előző év december'!$A$2:$CP$214"}</definedName>
    <definedName name="_________________cp3" localSheetId="1" hidden="1">{"'előző év december'!$A$2:$CP$214"}</definedName>
    <definedName name="_________________cp3" localSheetId="19" hidden="1">{"'előző év december'!$A$2:$CP$214"}</definedName>
    <definedName name="_________________cp3" localSheetId="28">{"'előző év december'!$A$2:$CP$214"}</definedName>
    <definedName name="_________________cp3" localSheetId="36">{"'előző év december'!$A$2:$CP$214"}</definedName>
    <definedName name="_________________cp3">{"'előző év december'!$A$2:$CP$214"}</definedName>
    <definedName name="_________________cp4" localSheetId="17">{"'előző év december'!$A$2:$CP$214"}</definedName>
    <definedName name="_________________cp4" localSheetId="1" hidden="1">{"'előző év december'!$A$2:$CP$214"}</definedName>
    <definedName name="_________________cp4" localSheetId="19" hidden="1">{"'előző év december'!$A$2:$CP$214"}</definedName>
    <definedName name="_________________cp4" localSheetId="28">{"'előző év december'!$A$2:$CP$214"}</definedName>
    <definedName name="_________________cp4" localSheetId="36">{"'előző év december'!$A$2:$CP$214"}</definedName>
    <definedName name="_________________cp4">{"'előző év december'!$A$2:$CP$214"}</definedName>
    <definedName name="_________________cp5" localSheetId="17">{"'előző év december'!$A$2:$CP$214"}</definedName>
    <definedName name="_________________cp5" localSheetId="1" hidden="1">{"'előző év december'!$A$2:$CP$214"}</definedName>
    <definedName name="_________________cp5" localSheetId="19" hidden="1">{"'előző év december'!$A$2:$CP$214"}</definedName>
    <definedName name="_________________cp5" localSheetId="28">{"'előző év december'!$A$2:$CP$214"}</definedName>
    <definedName name="_________________cp5" localSheetId="36">{"'előző év december'!$A$2:$CP$214"}</definedName>
    <definedName name="_________________cp5">{"'előző év december'!$A$2:$CP$214"}</definedName>
    <definedName name="_________________cp6" localSheetId="17">{"'előző év december'!$A$2:$CP$214"}</definedName>
    <definedName name="_________________cp6" localSheetId="1" hidden="1">{"'előző év december'!$A$2:$CP$214"}</definedName>
    <definedName name="_________________cp6" localSheetId="19" hidden="1">{"'előző év december'!$A$2:$CP$214"}</definedName>
    <definedName name="_________________cp6" localSheetId="28">{"'előző év december'!$A$2:$CP$214"}</definedName>
    <definedName name="_________________cp6" localSheetId="36">{"'előző év december'!$A$2:$CP$214"}</definedName>
    <definedName name="_________________cp6">{"'előző év december'!$A$2:$CP$214"}</definedName>
    <definedName name="_________________cp7" localSheetId="17">{"'előző év december'!$A$2:$CP$214"}</definedName>
    <definedName name="_________________cp7" localSheetId="1" hidden="1">{"'előző év december'!$A$2:$CP$214"}</definedName>
    <definedName name="_________________cp7" localSheetId="19" hidden="1">{"'előző év december'!$A$2:$CP$214"}</definedName>
    <definedName name="_________________cp7" localSheetId="28">{"'előző év december'!$A$2:$CP$214"}</definedName>
    <definedName name="_________________cp7" localSheetId="36">{"'előző év december'!$A$2:$CP$214"}</definedName>
    <definedName name="_________________cp7">{"'előző év december'!$A$2:$CP$214"}</definedName>
    <definedName name="_________________cp8" localSheetId="17">{"'előző év december'!$A$2:$CP$214"}</definedName>
    <definedName name="_________________cp8" localSheetId="1" hidden="1">{"'előző év december'!$A$2:$CP$214"}</definedName>
    <definedName name="_________________cp8" localSheetId="19" hidden="1">{"'előző év december'!$A$2:$CP$214"}</definedName>
    <definedName name="_________________cp8" localSheetId="28">{"'előző év december'!$A$2:$CP$214"}</definedName>
    <definedName name="_________________cp8" localSheetId="36">{"'előző év december'!$A$2:$CP$214"}</definedName>
    <definedName name="_________________cp8">{"'előző év december'!$A$2:$CP$214"}</definedName>
    <definedName name="_________________cp9" localSheetId="17">{"'előző év december'!$A$2:$CP$214"}</definedName>
    <definedName name="_________________cp9" localSheetId="1" hidden="1">{"'előző év december'!$A$2:$CP$214"}</definedName>
    <definedName name="_________________cp9" localSheetId="19" hidden="1">{"'előző év december'!$A$2:$CP$214"}</definedName>
    <definedName name="_________________cp9" localSheetId="28">{"'előző év december'!$A$2:$CP$214"}</definedName>
    <definedName name="_________________cp9" localSheetId="36">{"'előző év december'!$A$2:$CP$214"}</definedName>
    <definedName name="_________________cp9">{"'előző év december'!$A$2:$CP$214"}</definedName>
    <definedName name="_________________cpr2" localSheetId="17">{"'előző év december'!$A$2:$CP$214"}</definedName>
    <definedName name="_________________cpr2" localSheetId="1" hidden="1">{"'előző év december'!$A$2:$CP$214"}</definedName>
    <definedName name="_________________cpr2" localSheetId="19" hidden="1">{"'előző év december'!$A$2:$CP$214"}</definedName>
    <definedName name="_________________cpr2" localSheetId="28">{"'előző év december'!$A$2:$CP$214"}</definedName>
    <definedName name="_________________cpr2" localSheetId="36">{"'előző év december'!$A$2:$CP$214"}</definedName>
    <definedName name="_________________cpr2">{"'előző év december'!$A$2:$CP$214"}</definedName>
    <definedName name="_________________cpr3" localSheetId="17">{"'előző év december'!$A$2:$CP$214"}</definedName>
    <definedName name="_________________cpr3" localSheetId="1" hidden="1">{"'előző év december'!$A$2:$CP$214"}</definedName>
    <definedName name="_________________cpr3" localSheetId="19" hidden="1">{"'előző év december'!$A$2:$CP$214"}</definedName>
    <definedName name="_________________cpr3" localSheetId="28">{"'előző év december'!$A$2:$CP$214"}</definedName>
    <definedName name="_________________cpr3" localSheetId="36">{"'előző év december'!$A$2:$CP$214"}</definedName>
    <definedName name="_________________cpr3">{"'előző év december'!$A$2:$CP$214"}</definedName>
    <definedName name="_________________cpr4" localSheetId="17">{"'előző év december'!$A$2:$CP$214"}</definedName>
    <definedName name="_________________cpr4" localSheetId="1" hidden="1">{"'előző év december'!$A$2:$CP$214"}</definedName>
    <definedName name="_________________cpr4" localSheetId="19" hidden="1">{"'előző év december'!$A$2:$CP$214"}</definedName>
    <definedName name="_________________cpr4" localSheetId="28">{"'előző év december'!$A$2:$CP$214"}</definedName>
    <definedName name="_________________cpr4" localSheetId="36">{"'előző év december'!$A$2:$CP$214"}</definedName>
    <definedName name="_________________cpr4">{"'előző év december'!$A$2:$CP$214"}</definedName>
    <definedName name="________________cp1" localSheetId="17">{"'előző év december'!$A$2:$CP$214"}</definedName>
    <definedName name="________________cp1" localSheetId="1" hidden="1">{"'előző év december'!$A$2:$CP$214"}</definedName>
    <definedName name="________________cp1" localSheetId="19" hidden="1">{"'előző év december'!$A$2:$CP$214"}</definedName>
    <definedName name="________________cp1" localSheetId="28">{"'előző év december'!$A$2:$CP$214"}</definedName>
    <definedName name="________________cp1" localSheetId="36">{"'előző év december'!$A$2:$CP$214"}</definedName>
    <definedName name="________________cp1">{"'előző év december'!$A$2:$CP$214"}</definedName>
    <definedName name="________________cp10" localSheetId="17">{"'előző év december'!$A$2:$CP$214"}</definedName>
    <definedName name="________________cp10" localSheetId="1" hidden="1">{"'előző év december'!$A$2:$CP$214"}</definedName>
    <definedName name="________________cp10" localSheetId="19" hidden="1">{"'előző év december'!$A$2:$CP$214"}</definedName>
    <definedName name="________________cp10" localSheetId="28">{"'előző év december'!$A$2:$CP$214"}</definedName>
    <definedName name="________________cp10" localSheetId="36">{"'előző év december'!$A$2:$CP$214"}</definedName>
    <definedName name="________________cp10">{"'előző év december'!$A$2:$CP$214"}</definedName>
    <definedName name="________________cp11" localSheetId="17">{"'előző év december'!$A$2:$CP$214"}</definedName>
    <definedName name="________________cp11" localSheetId="1" hidden="1">{"'előző év december'!$A$2:$CP$214"}</definedName>
    <definedName name="________________cp11" localSheetId="19" hidden="1">{"'előző év december'!$A$2:$CP$214"}</definedName>
    <definedName name="________________cp11" localSheetId="28">{"'előző év december'!$A$2:$CP$214"}</definedName>
    <definedName name="________________cp11" localSheetId="36">{"'előző év december'!$A$2:$CP$214"}</definedName>
    <definedName name="________________cp11">{"'előző év december'!$A$2:$CP$214"}</definedName>
    <definedName name="________________cp2" localSheetId="17">{"'előző év december'!$A$2:$CP$214"}</definedName>
    <definedName name="________________cp2" localSheetId="1" hidden="1">{"'előző év december'!$A$2:$CP$214"}</definedName>
    <definedName name="________________cp2" localSheetId="19" hidden="1">{"'előző év december'!$A$2:$CP$214"}</definedName>
    <definedName name="________________cp2" localSheetId="28">{"'előző év december'!$A$2:$CP$214"}</definedName>
    <definedName name="________________cp2" localSheetId="36">{"'előző év december'!$A$2:$CP$214"}</definedName>
    <definedName name="________________cp2">{"'előző év december'!$A$2:$CP$214"}</definedName>
    <definedName name="________________cp3" localSheetId="17">{"'előző év december'!$A$2:$CP$214"}</definedName>
    <definedName name="________________cp3" localSheetId="1" hidden="1">{"'előző év december'!$A$2:$CP$214"}</definedName>
    <definedName name="________________cp3" localSheetId="19" hidden="1">{"'előző év december'!$A$2:$CP$214"}</definedName>
    <definedName name="________________cp3" localSheetId="28">{"'előző év december'!$A$2:$CP$214"}</definedName>
    <definedName name="________________cp3" localSheetId="36">{"'előző év december'!$A$2:$CP$214"}</definedName>
    <definedName name="________________cp3">{"'előző év december'!$A$2:$CP$214"}</definedName>
    <definedName name="________________cp4" localSheetId="17">{"'előző év december'!$A$2:$CP$214"}</definedName>
    <definedName name="________________cp4" localSheetId="1" hidden="1">{"'előző év december'!$A$2:$CP$214"}</definedName>
    <definedName name="________________cp4" localSheetId="19" hidden="1">{"'előző év december'!$A$2:$CP$214"}</definedName>
    <definedName name="________________cp4" localSheetId="28">{"'előző év december'!$A$2:$CP$214"}</definedName>
    <definedName name="________________cp4" localSheetId="36">{"'előző év december'!$A$2:$CP$214"}</definedName>
    <definedName name="________________cp4">{"'előző év december'!$A$2:$CP$214"}</definedName>
    <definedName name="________________cp5" localSheetId="17">{"'előző év december'!$A$2:$CP$214"}</definedName>
    <definedName name="________________cp5" localSheetId="1" hidden="1">{"'előző év december'!$A$2:$CP$214"}</definedName>
    <definedName name="________________cp5" localSheetId="19" hidden="1">{"'előző év december'!$A$2:$CP$214"}</definedName>
    <definedName name="________________cp5" localSheetId="28">{"'előző év december'!$A$2:$CP$214"}</definedName>
    <definedName name="________________cp5" localSheetId="36">{"'előző év december'!$A$2:$CP$214"}</definedName>
    <definedName name="________________cp5">{"'előző év december'!$A$2:$CP$214"}</definedName>
    <definedName name="________________cp6" localSheetId="17">{"'előző év december'!$A$2:$CP$214"}</definedName>
    <definedName name="________________cp6" localSheetId="1" hidden="1">{"'előző év december'!$A$2:$CP$214"}</definedName>
    <definedName name="________________cp6" localSheetId="19" hidden="1">{"'előző év december'!$A$2:$CP$214"}</definedName>
    <definedName name="________________cp6" localSheetId="28">{"'előző év december'!$A$2:$CP$214"}</definedName>
    <definedName name="________________cp6" localSheetId="36">{"'előző év december'!$A$2:$CP$214"}</definedName>
    <definedName name="________________cp6">{"'előző év december'!$A$2:$CP$214"}</definedName>
    <definedName name="________________cp7" localSheetId="17">{"'előző év december'!$A$2:$CP$214"}</definedName>
    <definedName name="________________cp7" localSheetId="1" hidden="1">{"'előző év december'!$A$2:$CP$214"}</definedName>
    <definedName name="________________cp7" localSheetId="19" hidden="1">{"'előző év december'!$A$2:$CP$214"}</definedName>
    <definedName name="________________cp7" localSheetId="28">{"'előző év december'!$A$2:$CP$214"}</definedName>
    <definedName name="________________cp7" localSheetId="36">{"'előző év december'!$A$2:$CP$214"}</definedName>
    <definedName name="________________cp7">{"'előző év december'!$A$2:$CP$214"}</definedName>
    <definedName name="________________cp8" localSheetId="17">{"'előző év december'!$A$2:$CP$214"}</definedName>
    <definedName name="________________cp8" localSheetId="1" hidden="1">{"'előző év december'!$A$2:$CP$214"}</definedName>
    <definedName name="________________cp8" localSheetId="19" hidden="1">{"'előző év december'!$A$2:$CP$214"}</definedName>
    <definedName name="________________cp8" localSheetId="28">{"'előző év december'!$A$2:$CP$214"}</definedName>
    <definedName name="________________cp8" localSheetId="36">{"'előző év december'!$A$2:$CP$214"}</definedName>
    <definedName name="________________cp8">{"'előző év december'!$A$2:$CP$214"}</definedName>
    <definedName name="________________cp9" localSheetId="17">{"'előző év december'!$A$2:$CP$214"}</definedName>
    <definedName name="________________cp9" localSheetId="1" hidden="1">{"'előző év december'!$A$2:$CP$214"}</definedName>
    <definedName name="________________cp9" localSheetId="19" hidden="1">{"'előző év december'!$A$2:$CP$214"}</definedName>
    <definedName name="________________cp9" localSheetId="28">{"'előző év december'!$A$2:$CP$214"}</definedName>
    <definedName name="________________cp9" localSheetId="36">{"'előző év december'!$A$2:$CP$214"}</definedName>
    <definedName name="________________cp9">{"'előző év december'!$A$2:$CP$214"}</definedName>
    <definedName name="________________cpr2" localSheetId="17">{"'előző év december'!$A$2:$CP$214"}</definedName>
    <definedName name="________________cpr2" localSheetId="1" hidden="1">{"'előző év december'!$A$2:$CP$214"}</definedName>
    <definedName name="________________cpr2" localSheetId="19" hidden="1">{"'előző év december'!$A$2:$CP$214"}</definedName>
    <definedName name="________________cpr2" localSheetId="28">{"'előző év december'!$A$2:$CP$214"}</definedName>
    <definedName name="________________cpr2" localSheetId="36">{"'előző év december'!$A$2:$CP$214"}</definedName>
    <definedName name="________________cpr2">{"'előző év december'!$A$2:$CP$214"}</definedName>
    <definedName name="________________cpr3" localSheetId="17">{"'előző év december'!$A$2:$CP$214"}</definedName>
    <definedName name="________________cpr3" localSheetId="1" hidden="1">{"'előző év december'!$A$2:$CP$214"}</definedName>
    <definedName name="________________cpr3" localSheetId="19" hidden="1">{"'előző év december'!$A$2:$CP$214"}</definedName>
    <definedName name="________________cpr3" localSheetId="28">{"'előző év december'!$A$2:$CP$214"}</definedName>
    <definedName name="________________cpr3" localSheetId="36">{"'előző év december'!$A$2:$CP$214"}</definedName>
    <definedName name="________________cpr3">{"'előző év december'!$A$2:$CP$214"}</definedName>
    <definedName name="________________cpr4" localSheetId="17">{"'előző év december'!$A$2:$CP$214"}</definedName>
    <definedName name="________________cpr4" localSheetId="1" hidden="1">{"'előző év december'!$A$2:$CP$214"}</definedName>
    <definedName name="________________cpr4" localSheetId="19" hidden="1">{"'előző év december'!$A$2:$CP$214"}</definedName>
    <definedName name="________________cpr4" localSheetId="28">{"'előző év december'!$A$2:$CP$214"}</definedName>
    <definedName name="________________cpr4" localSheetId="36">{"'előző év december'!$A$2:$CP$214"}</definedName>
    <definedName name="________________cpr4">{"'előző év december'!$A$2:$CP$214"}</definedName>
    <definedName name="_______________cp1" localSheetId="17">{"'előző év december'!$A$2:$CP$214"}</definedName>
    <definedName name="_______________cp1" localSheetId="1" hidden="1">{"'előző év december'!$A$2:$CP$214"}</definedName>
    <definedName name="_______________cp1" localSheetId="19" hidden="1">{"'előző év december'!$A$2:$CP$214"}</definedName>
    <definedName name="_______________cp1" localSheetId="28">{"'előző év december'!$A$2:$CP$214"}</definedName>
    <definedName name="_______________cp1" localSheetId="36">{"'előző év december'!$A$2:$CP$214"}</definedName>
    <definedName name="_______________cp1">{"'előző év december'!$A$2:$CP$214"}</definedName>
    <definedName name="_______________cp10" localSheetId="17">{"'előző év december'!$A$2:$CP$214"}</definedName>
    <definedName name="_______________cp10" localSheetId="1" hidden="1">{"'előző év december'!$A$2:$CP$214"}</definedName>
    <definedName name="_______________cp10" localSheetId="19" hidden="1">{"'előző év december'!$A$2:$CP$214"}</definedName>
    <definedName name="_______________cp10" localSheetId="28">{"'előző év december'!$A$2:$CP$214"}</definedName>
    <definedName name="_______________cp10" localSheetId="36">{"'előző év december'!$A$2:$CP$214"}</definedName>
    <definedName name="_______________cp10">{"'előző év december'!$A$2:$CP$214"}</definedName>
    <definedName name="_______________cp11" localSheetId="17">{"'előző év december'!$A$2:$CP$214"}</definedName>
    <definedName name="_______________cp11" localSheetId="1" hidden="1">{"'előző év december'!$A$2:$CP$214"}</definedName>
    <definedName name="_______________cp11" localSheetId="19" hidden="1">{"'előző év december'!$A$2:$CP$214"}</definedName>
    <definedName name="_______________cp11" localSheetId="28">{"'előző év december'!$A$2:$CP$214"}</definedName>
    <definedName name="_______________cp11" localSheetId="36">{"'előző év december'!$A$2:$CP$214"}</definedName>
    <definedName name="_______________cp11">{"'előző év december'!$A$2:$CP$214"}</definedName>
    <definedName name="_______________cp2" localSheetId="17">{"'előző év december'!$A$2:$CP$214"}</definedName>
    <definedName name="_______________cp2" localSheetId="1" hidden="1">{"'előző év december'!$A$2:$CP$214"}</definedName>
    <definedName name="_______________cp2" localSheetId="19" hidden="1">{"'előző év december'!$A$2:$CP$214"}</definedName>
    <definedName name="_______________cp2" localSheetId="28">{"'előző év december'!$A$2:$CP$214"}</definedName>
    <definedName name="_______________cp2" localSheetId="36">{"'előző év december'!$A$2:$CP$214"}</definedName>
    <definedName name="_______________cp2">{"'előző év december'!$A$2:$CP$214"}</definedName>
    <definedName name="_______________cp3" localSheetId="17">{"'előző év december'!$A$2:$CP$214"}</definedName>
    <definedName name="_______________cp3" localSheetId="1" hidden="1">{"'előző év december'!$A$2:$CP$214"}</definedName>
    <definedName name="_______________cp3" localSheetId="19" hidden="1">{"'előző év december'!$A$2:$CP$214"}</definedName>
    <definedName name="_______________cp3" localSheetId="28">{"'előző év december'!$A$2:$CP$214"}</definedName>
    <definedName name="_______________cp3" localSheetId="36">{"'előző év december'!$A$2:$CP$214"}</definedName>
    <definedName name="_______________cp3">{"'előző év december'!$A$2:$CP$214"}</definedName>
    <definedName name="_______________cp4" localSheetId="17">{"'előző év december'!$A$2:$CP$214"}</definedName>
    <definedName name="_______________cp4" localSheetId="1" hidden="1">{"'előző év december'!$A$2:$CP$214"}</definedName>
    <definedName name="_______________cp4" localSheetId="19" hidden="1">{"'előző év december'!$A$2:$CP$214"}</definedName>
    <definedName name="_______________cp4" localSheetId="28">{"'előző év december'!$A$2:$CP$214"}</definedName>
    <definedName name="_______________cp4" localSheetId="36">{"'előző év december'!$A$2:$CP$214"}</definedName>
    <definedName name="_______________cp4">{"'előző év december'!$A$2:$CP$214"}</definedName>
    <definedName name="_______________cp5" localSheetId="17">{"'előző év december'!$A$2:$CP$214"}</definedName>
    <definedName name="_______________cp5" localSheetId="1" hidden="1">{"'előző év december'!$A$2:$CP$214"}</definedName>
    <definedName name="_______________cp5" localSheetId="19" hidden="1">{"'előző év december'!$A$2:$CP$214"}</definedName>
    <definedName name="_______________cp5" localSheetId="28">{"'előző év december'!$A$2:$CP$214"}</definedName>
    <definedName name="_______________cp5" localSheetId="36">{"'előző év december'!$A$2:$CP$214"}</definedName>
    <definedName name="_______________cp5">{"'előző év december'!$A$2:$CP$214"}</definedName>
    <definedName name="_______________cp6" localSheetId="17">{"'előző év december'!$A$2:$CP$214"}</definedName>
    <definedName name="_______________cp6" localSheetId="1" hidden="1">{"'előző év december'!$A$2:$CP$214"}</definedName>
    <definedName name="_______________cp6" localSheetId="19" hidden="1">{"'előző év december'!$A$2:$CP$214"}</definedName>
    <definedName name="_______________cp6" localSheetId="28">{"'előző év december'!$A$2:$CP$214"}</definedName>
    <definedName name="_______________cp6" localSheetId="36">{"'előző év december'!$A$2:$CP$214"}</definedName>
    <definedName name="_______________cp6">{"'előző év december'!$A$2:$CP$214"}</definedName>
    <definedName name="_______________cp7" localSheetId="17">{"'előző év december'!$A$2:$CP$214"}</definedName>
    <definedName name="_______________cp7" localSheetId="1" hidden="1">{"'előző év december'!$A$2:$CP$214"}</definedName>
    <definedName name="_______________cp7" localSheetId="19" hidden="1">{"'előző év december'!$A$2:$CP$214"}</definedName>
    <definedName name="_______________cp7" localSheetId="28">{"'előző év december'!$A$2:$CP$214"}</definedName>
    <definedName name="_______________cp7" localSheetId="36">{"'előző év december'!$A$2:$CP$214"}</definedName>
    <definedName name="_______________cp7">{"'előző év december'!$A$2:$CP$214"}</definedName>
    <definedName name="_______________cp8" localSheetId="17">{"'előző év december'!$A$2:$CP$214"}</definedName>
    <definedName name="_______________cp8" localSheetId="1" hidden="1">{"'előző év december'!$A$2:$CP$214"}</definedName>
    <definedName name="_______________cp8" localSheetId="19" hidden="1">{"'előző év december'!$A$2:$CP$214"}</definedName>
    <definedName name="_______________cp8" localSheetId="28">{"'előző év december'!$A$2:$CP$214"}</definedName>
    <definedName name="_______________cp8" localSheetId="36">{"'előző év december'!$A$2:$CP$214"}</definedName>
    <definedName name="_______________cp8">{"'előző év december'!$A$2:$CP$214"}</definedName>
    <definedName name="_______________cp9" localSheetId="17">{"'előző év december'!$A$2:$CP$214"}</definedName>
    <definedName name="_______________cp9" localSheetId="1" hidden="1">{"'előző év december'!$A$2:$CP$214"}</definedName>
    <definedName name="_______________cp9" localSheetId="19" hidden="1">{"'előző év december'!$A$2:$CP$214"}</definedName>
    <definedName name="_______________cp9" localSheetId="28">{"'előző év december'!$A$2:$CP$214"}</definedName>
    <definedName name="_______________cp9" localSheetId="36">{"'előző év december'!$A$2:$CP$214"}</definedName>
    <definedName name="_______________cp9">{"'előző év december'!$A$2:$CP$214"}</definedName>
    <definedName name="_______________cpr2" localSheetId="17">{"'előző év december'!$A$2:$CP$214"}</definedName>
    <definedName name="_______________cpr2" localSheetId="1" hidden="1">{"'előző év december'!$A$2:$CP$214"}</definedName>
    <definedName name="_______________cpr2" localSheetId="19" hidden="1">{"'előző év december'!$A$2:$CP$214"}</definedName>
    <definedName name="_______________cpr2" localSheetId="28">{"'előző év december'!$A$2:$CP$214"}</definedName>
    <definedName name="_______________cpr2" localSheetId="36">{"'előző év december'!$A$2:$CP$214"}</definedName>
    <definedName name="_______________cpr2">{"'előző év december'!$A$2:$CP$214"}</definedName>
    <definedName name="_______________cpr3" localSheetId="17">{"'előző év december'!$A$2:$CP$214"}</definedName>
    <definedName name="_______________cpr3" localSheetId="1" hidden="1">{"'előző év december'!$A$2:$CP$214"}</definedName>
    <definedName name="_______________cpr3" localSheetId="19" hidden="1">{"'előző év december'!$A$2:$CP$214"}</definedName>
    <definedName name="_______________cpr3" localSheetId="28">{"'előző év december'!$A$2:$CP$214"}</definedName>
    <definedName name="_______________cpr3" localSheetId="36">{"'előző év december'!$A$2:$CP$214"}</definedName>
    <definedName name="_______________cpr3">{"'előző év december'!$A$2:$CP$214"}</definedName>
    <definedName name="_______________cpr4" localSheetId="17">{"'előző év december'!$A$2:$CP$214"}</definedName>
    <definedName name="_______________cpr4" localSheetId="1" hidden="1">{"'előző év december'!$A$2:$CP$214"}</definedName>
    <definedName name="_______________cpr4" localSheetId="19" hidden="1">{"'előző év december'!$A$2:$CP$214"}</definedName>
    <definedName name="_______________cpr4" localSheetId="28">{"'előző év december'!$A$2:$CP$214"}</definedName>
    <definedName name="_______________cpr4" localSheetId="36">{"'előző év december'!$A$2:$CP$214"}</definedName>
    <definedName name="_______________cpr4">{"'előző év december'!$A$2:$CP$214"}</definedName>
    <definedName name="______________cp1" localSheetId="17">{"'előző év december'!$A$2:$CP$214"}</definedName>
    <definedName name="______________cp1" localSheetId="1" hidden="1">{"'előző év december'!$A$2:$CP$214"}</definedName>
    <definedName name="______________cp1" localSheetId="19" hidden="1">{"'előző év december'!$A$2:$CP$214"}</definedName>
    <definedName name="______________cp1" localSheetId="28">{"'előző év december'!$A$2:$CP$214"}</definedName>
    <definedName name="______________cp1" localSheetId="36">{"'előző év december'!$A$2:$CP$214"}</definedName>
    <definedName name="______________cp1">{"'előző év december'!$A$2:$CP$214"}</definedName>
    <definedName name="______________cp10" localSheetId="17">{"'előző év december'!$A$2:$CP$214"}</definedName>
    <definedName name="______________cp10" localSheetId="1" hidden="1">{"'előző év december'!$A$2:$CP$214"}</definedName>
    <definedName name="______________cp10" localSheetId="19" hidden="1">{"'előző év december'!$A$2:$CP$214"}</definedName>
    <definedName name="______________cp10" localSheetId="28">{"'előző év december'!$A$2:$CP$214"}</definedName>
    <definedName name="______________cp10" localSheetId="36">{"'előző év december'!$A$2:$CP$214"}</definedName>
    <definedName name="______________cp10">{"'előző év december'!$A$2:$CP$214"}</definedName>
    <definedName name="______________cp11" localSheetId="17">{"'előző év december'!$A$2:$CP$214"}</definedName>
    <definedName name="______________cp11" localSheetId="1" hidden="1">{"'előző év december'!$A$2:$CP$214"}</definedName>
    <definedName name="______________cp11" localSheetId="19" hidden="1">{"'előző év december'!$A$2:$CP$214"}</definedName>
    <definedName name="______________cp11" localSheetId="28">{"'előző év december'!$A$2:$CP$214"}</definedName>
    <definedName name="______________cp11" localSheetId="36">{"'előző év december'!$A$2:$CP$214"}</definedName>
    <definedName name="______________cp11">{"'előző év december'!$A$2:$CP$214"}</definedName>
    <definedName name="______________cp2" localSheetId="17">{"'előző év december'!$A$2:$CP$214"}</definedName>
    <definedName name="______________cp2" localSheetId="1" hidden="1">{"'előző év december'!$A$2:$CP$214"}</definedName>
    <definedName name="______________cp2" localSheetId="19" hidden="1">{"'előző év december'!$A$2:$CP$214"}</definedName>
    <definedName name="______________cp2" localSheetId="28">{"'előző év december'!$A$2:$CP$214"}</definedName>
    <definedName name="______________cp2" localSheetId="36">{"'előző év december'!$A$2:$CP$214"}</definedName>
    <definedName name="______________cp2">{"'előző év december'!$A$2:$CP$214"}</definedName>
    <definedName name="______________cp3" localSheetId="17">{"'előző év december'!$A$2:$CP$214"}</definedName>
    <definedName name="______________cp3" localSheetId="1" hidden="1">{"'előző év december'!$A$2:$CP$214"}</definedName>
    <definedName name="______________cp3" localSheetId="19" hidden="1">{"'előző év december'!$A$2:$CP$214"}</definedName>
    <definedName name="______________cp3" localSheetId="28">{"'előző év december'!$A$2:$CP$214"}</definedName>
    <definedName name="______________cp3" localSheetId="36">{"'előző év december'!$A$2:$CP$214"}</definedName>
    <definedName name="______________cp3">{"'előző év december'!$A$2:$CP$214"}</definedName>
    <definedName name="______________cp4" localSheetId="17">{"'előző év december'!$A$2:$CP$214"}</definedName>
    <definedName name="______________cp4" localSheetId="1" hidden="1">{"'előző év december'!$A$2:$CP$214"}</definedName>
    <definedName name="______________cp4" localSheetId="19" hidden="1">{"'előző év december'!$A$2:$CP$214"}</definedName>
    <definedName name="______________cp4" localSheetId="28">{"'előző év december'!$A$2:$CP$214"}</definedName>
    <definedName name="______________cp4" localSheetId="36">{"'előző év december'!$A$2:$CP$214"}</definedName>
    <definedName name="______________cp4">{"'előző év december'!$A$2:$CP$214"}</definedName>
    <definedName name="______________cp5" localSheetId="17">{"'előző év december'!$A$2:$CP$214"}</definedName>
    <definedName name="______________cp5" localSheetId="1" hidden="1">{"'előző év december'!$A$2:$CP$214"}</definedName>
    <definedName name="______________cp5" localSheetId="19" hidden="1">{"'előző év december'!$A$2:$CP$214"}</definedName>
    <definedName name="______________cp5" localSheetId="28">{"'előző év december'!$A$2:$CP$214"}</definedName>
    <definedName name="______________cp5" localSheetId="36">{"'előző év december'!$A$2:$CP$214"}</definedName>
    <definedName name="______________cp5">{"'előző év december'!$A$2:$CP$214"}</definedName>
    <definedName name="______________cp6" localSheetId="17">{"'előző év december'!$A$2:$CP$214"}</definedName>
    <definedName name="______________cp6" localSheetId="1" hidden="1">{"'előző év december'!$A$2:$CP$214"}</definedName>
    <definedName name="______________cp6" localSheetId="19" hidden="1">{"'előző év december'!$A$2:$CP$214"}</definedName>
    <definedName name="______________cp6" localSheetId="28">{"'előző év december'!$A$2:$CP$214"}</definedName>
    <definedName name="______________cp6" localSheetId="36">{"'előző év december'!$A$2:$CP$214"}</definedName>
    <definedName name="______________cp6">{"'előző év december'!$A$2:$CP$214"}</definedName>
    <definedName name="______________cp7" localSheetId="17">{"'előző év december'!$A$2:$CP$214"}</definedName>
    <definedName name="______________cp7" localSheetId="1" hidden="1">{"'előző év december'!$A$2:$CP$214"}</definedName>
    <definedName name="______________cp7" localSheetId="19" hidden="1">{"'előző év december'!$A$2:$CP$214"}</definedName>
    <definedName name="______________cp7" localSheetId="28">{"'előző év december'!$A$2:$CP$214"}</definedName>
    <definedName name="______________cp7" localSheetId="36">{"'előző év december'!$A$2:$CP$214"}</definedName>
    <definedName name="______________cp7">{"'előző év december'!$A$2:$CP$214"}</definedName>
    <definedName name="______________cp8" localSheetId="17">{"'előző év december'!$A$2:$CP$214"}</definedName>
    <definedName name="______________cp8" localSheetId="1" hidden="1">{"'előző év december'!$A$2:$CP$214"}</definedName>
    <definedName name="______________cp8" localSheetId="19" hidden="1">{"'előző év december'!$A$2:$CP$214"}</definedName>
    <definedName name="______________cp8" localSheetId="28">{"'előző év december'!$A$2:$CP$214"}</definedName>
    <definedName name="______________cp8" localSheetId="36">{"'előző év december'!$A$2:$CP$214"}</definedName>
    <definedName name="______________cp8">{"'előző év december'!$A$2:$CP$214"}</definedName>
    <definedName name="______________cp9" localSheetId="17">{"'előző év december'!$A$2:$CP$214"}</definedName>
    <definedName name="______________cp9" localSheetId="1" hidden="1">{"'előző év december'!$A$2:$CP$214"}</definedName>
    <definedName name="______________cp9" localSheetId="19" hidden="1">{"'előző év december'!$A$2:$CP$214"}</definedName>
    <definedName name="______________cp9" localSheetId="28">{"'előző év december'!$A$2:$CP$214"}</definedName>
    <definedName name="______________cp9" localSheetId="36">{"'előző év december'!$A$2:$CP$214"}</definedName>
    <definedName name="______________cp9">{"'előző év december'!$A$2:$CP$214"}</definedName>
    <definedName name="______________cpr2" localSheetId="17">{"'előző év december'!$A$2:$CP$214"}</definedName>
    <definedName name="______________cpr2" localSheetId="1" hidden="1">{"'előző év december'!$A$2:$CP$214"}</definedName>
    <definedName name="______________cpr2" localSheetId="19" hidden="1">{"'előző év december'!$A$2:$CP$214"}</definedName>
    <definedName name="______________cpr2" localSheetId="28">{"'előző év december'!$A$2:$CP$214"}</definedName>
    <definedName name="______________cpr2" localSheetId="36">{"'előző év december'!$A$2:$CP$214"}</definedName>
    <definedName name="______________cpr2">{"'előző év december'!$A$2:$CP$214"}</definedName>
    <definedName name="______________cpr3" localSheetId="17">{"'előző év december'!$A$2:$CP$214"}</definedName>
    <definedName name="______________cpr3" localSheetId="1" hidden="1">{"'előző év december'!$A$2:$CP$214"}</definedName>
    <definedName name="______________cpr3" localSheetId="19" hidden="1">{"'előző év december'!$A$2:$CP$214"}</definedName>
    <definedName name="______________cpr3" localSheetId="28">{"'előző év december'!$A$2:$CP$214"}</definedName>
    <definedName name="______________cpr3" localSheetId="36">{"'előző év december'!$A$2:$CP$214"}</definedName>
    <definedName name="______________cpr3">{"'előző év december'!$A$2:$CP$214"}</definedName>
    <definedName name="______________cpr4" localSheetId="17">{"'előző év december'!$A$2:$CP$214"}</definedName>
    <definedName name="______________cpr4" localSheetId="1" hidden="1">{"'előző év december'!$A$2:$CP$214"}</definedName>
    <definedName name="______________cpr4" localSheetId="19" hidden="1">{"'előző év december'!$A$2:$CP$214"}</definedName>
    <definedName name="______________cpr4" localSheetId="28">{"'előző év december'!$A$2:$CP$214"}</definedName>
    <definedName name="______________cpr4" localSheetId="36">{"'előző év december'!$A$2:$CP$214"}</definedName>
    <definedName name="______________cpr4">{"'előző év december'!$A$2:$CP$214"}</definedName>
    <definedName name="_____________aaa" localSheetId="17">{"'előző év december'!$A$2:$CP$214"}</definedName>
    <definedName name="_____________aaa" localSheetId="18">{"'előző év december'!$A$2:$CP$214"}</definedName>
    <definedName name="_____________aaa" localSheetId="1" hidden="1">{"'előző év december'!$A$2:$CP$214"}</definedName>
    <definedName name="_____________aaa" localSheetId="19" hidden="1">{"'előző év december'!$A$2:$CP$214"}</definedName>
    <definedName name="_____________aaa" localSheetId="22">{"'előző év december'!$A$2:$CP$214"}</definedName>
    <definedName name="_____________aaa" localSheetId="26">{"'előző év december'!$A$2:$CP$214"}</definedName>
    <definedName name="_____________aaa" localSheetId="33">{"'előző év december'!$A$2:$CP$214"}</definedName>
    <definedName name="_____________aaa" localSheetId="35">{"'előző év december'!$A$2:$CP$214"}</definedName>
    <definedName name="_____________aaa" localSheetId="6">{"'előző év december'!$A$2:$CP$214"}</definedName>
    <definedName name="_____________aaa" localSheetId="27">{"'előző év december'!$A$2:$CP$214"}</definedName>
    <definedName name="_____________aaa" localSheetId="36">{"'előző év december'!$A$2:$CP$214"}</definedName>
    <definedName name="_____________aaa">{"'előző év december'!$A$2:$CP$214"}</definedName>
    <definedName name="_____________cp1" localSheetId="17">{"'előző év december'!$A$2:$CP$214"}</definedName>
    <definedName name="_____________cp1" localSheetId="1" hidden="1">{"'előző év december'!$A$2:$CP$214"}</definedName>
    <definedName name="_____________cp1" localSheetId="19" hidden="1">{"'előző év december'!$A$2:$CP$214"}</definedName>
    <definedName name="_____________cp1" localSheetId="28">{"'előző év december'!$A$2:$CP$214"}</definedName>
    <definedName name="_____________cp1" localSheetId="36">{"'előző év december'!$A$2:$CP$214"}</definedName>
    <definedName name="_____________cp1">{"'előző év december'!$A$2:$CP$214"}</definedName>
    <definedName name="_____________cp10" localSheetId="17">{"'előző év december'!$A$2:$CP$214"}</definedName>
    <definedName name="_____________cp10" localSheetId="1" hidden="1">{"'előző év december'!$A$2:$CP$214"}</definedName>
    <definedName name="_____________cp10" localSheetId="19" hidden="1">{"'előző év december'!$A$2:$CP$214"}</definedName>
    <definedName name="_____________cp10" localSheetId="28">{"'előző év december'!$A$2:$CP$214"}</definedName>
    <definedName name="_____________cp10" localSheetId="36">{"'előző év december'!$A$2:$CP$214"}</definedName>
    <definedName name="_____________cp10">{"'előző év december'!$A$2:$CP$214"}</definedName>
    <definedName name="_____________cp11" localSheetId="17">{"'előző év december'!$A$2:$CP$214"}</definedName>
    <definedName name="_____________cp11" localSheetId="1" hidden="1">{"'előző év december'!$A$2:$CP$214"}</definedName>
    <definedName name="_____________cp11" localSheetId="19" hidden="1">{"'előző év december'!$A$2:$CP$214"}</definedName>
    <definedName name="_____________cp11" localSheetId="28">{"'előző év december'!$A$2:$CP$214"}</definedName>
    <definedName name="_____________cp11" localSheetId="36">{"'előző év december'!$A$2:$CP$214"}</definedName>
    <definedName name="_____________cp11">{"'előző év december'!$A$2:$CP$214"}</definedName>
    <definedName name="_____________cp2" localSheetId="17">{"'előző év december'!$A$2:$CP$214"}</definedName>
    <definedName name="_____________cp2" localSheetId="1" hidden="1">{"'előző év december'!$A$2:$CP$214"}</definedName>
    <definedName name="_____________cp2" localSheetId="19" hidden="1">{"'előző év december'!$A$2:$CP$214"}</definedName>
    <definedName name="_____________cp2" localSheetId="28">{"'előző év december'!$A$2:$CP$214"}</definedName>
    <definedName name="_____________cp2" localSheetId="36">{"'előző év december'!$A$2:$CP$214"}</definedName>
    <definedName name="_____________cp2">{"'előző év december'!$A$2:$CP$214"}</definedName>
    <definedName name="_____________cp3" localSheetId="17">{"'előző év december'!$A$2:$CP$214"}</definedName>
    <definedName name="_____________cp3" localSheetId="1" hidden="1">{"'előző év december'!$A$2:$CP$214"}</definedName>
    <definedName name="_____________cp3" localSheetId="19" hidden="1">{"'előző év december'!$A$2:$CP$214"}</definedName>
    <definedName name="_____________cp3" localSheetId="28">{"'előző év december'!$A$2:$CP$214"}</definedName>
    <definedName name="_____________cp3" localSheetId="36">{"'előző év december'!$A$2:$CP$214"}</definedName>
    <definedName name="_____________cp3">{"'előző év december'!$A$2:$CP$214"}</definedName>
    <definedName name="_____________cp4" localSheetId="17">{"'előző év december'!$A$2:$CP$214"}</definedName>
    <definedName name="_____________cp4" localSheetId="1" hidden="1">{"'előző év december'!$A$2:$CP$214"}</definedName>
    <definedName name="_____________cp4" localSheetId="19" hidden="1">{"'előző év december'!$A$2:$CP$214"}</definedName>
    <definedName name="_____________cp4" localSheetId="28">{"'előző év december'!$A$2:$CP$214"}</definedName>
    <definedName name="_____________cp4" localSheetId="36">{"'előző év december'!$A$2:$CP$214"}</definedName>
    <definedName name="_____________cp4">{"'előző év december'!$A$2:$CP$214"}</definedName>
    <definedName name="_____________cp5" localSheetId="17">{"'előző év december'!$A$2:$CP$214"}</definedName>
    <definedName name="_____________cp5" localSheetId="1" hidden="1">{"'előző év december'!$A$2:$CP$214"}</definedName>
    <definedName name="_____________cp5" localSheetId="19" hidden="1">{"'előző év december'!$A$2:$CP$214"}</definedName>
    <definedName name="_____________cp5" localSheetId="28">{"'előző év december'!$A$2:$CP$214"}</definedName>
    <definedName name="_____________cp5" localSheetId="36">{"'előző év december'!$A$2:$CP$214"}</definedName>
    <definedName name="_____________cp5">{"'előző év december'!$A$2:$CP$214"}</definedName>
    <definedName name="_____________cp6" localSheetId="17">{"'előző év december'!$A$2:$CP$214"}</definedName>
    <definedName name="_____________cp6" localSheetId="1" hidden="1">{"'előző év december'!$A$2:$CP$214"}</definedName>
    <definedName name="_____________cp6" localSheetId="19" hidden="1">{"'előző év december'!$A$2:$CP$214"}</definedName>
    <definedName name="_____________cp6" localSheetId="28">{"'előző év december'!$A$2:$CP$214"}</definedName>
    <definedName name="_____________cp6" localSheetId="36">{"'előző év december'!$A$2:$CP$214"}</definedName>
    <definedName name="_____________cp6">{"'előző év december'!$A$2:$CP$214"}</definedName>
    <definedName name="_____________cp7" localSheetId="17">{"'előző év december'!$A$2:$CP$214"}</definedName>
    <definedName name="_____________cp7" localSheetId="1" hidden="1">{"'előző év december'!$A$2:$CP$214"}</definedName>
    <definedName name="_____________cp7" localSheetId="19" hidden="1">{"'előző év december'!$A$2:$CP$214"}</definedName>
    <definedName name="_____________cp7" localSheetId="28">{"'előző év december'!$A$2:$CP$214"}</definedName>
    <definedName name="_____________cp7" localSheetId="36">{"'előző év december'!$A$2:$CP$214"}</definedName>
    <definedName name="_____________cp7">{"'előző év december'!$A$2:$CP$214"}</definedName>
    <definedName name="_____________cp8" localSheetId="17">{"'előző év december'!$A$2:$CP$214"}</definedName>
    <definedName name="_____________cp8" localSheetId="1" hidden="1">{"'előző év december'!$A$2:$CP$214"}</definedName>
    <definedName name="_____________cp8" localSheetId="19" hidden="1">{"'előző év december'!$A$2:$CP$214"}</definedName>
    <definedName name="_____________cp8" localSheetId="28">{"'előző év december'!$A$2:$CP$214"}</definedName>
    <definedName name="_____________cp8" localSheetId="36">{"'előző év december'!$A$2:$CP$214"}</definedName>
    <definedName name="_____________cp8">{"'előző év december'!$A$2:$CP$214"}</definedName>
    <definedName name="_____________cp9" localSheetId="17">{"'előző év december'!$A$2:$CP$214"}</definedName>
    <definedName name="_____________cp9" localSheetId="1" hidden="1">{"'előző év december'!$A$2:$CP$214"}</definedName>
    <definedName name="_____________cp9" localSheetId="19" hidden="1">{"'előző év december'!$A$2:$CP$214"}</definedName>
    <definedName name="_____________cp9" localSheetId="28">{"'előző év december'!$A$2:$CP$214"}</definedName>
    <definedName name="_____________cp9" localSheetId="36">{"'előző év december'!$A$2:$CP$214"}</definedName>
    <definedName name="_____________cp9">{"'előző év december'!$A$2:$CP$214"}</definedName>
    <definedName name="_____________cpr2" localSheetId="17">{"'előző év december'!$A$2:$CP$214"}</definedName>
    <definedName name="_____________cpr2" localSheetId="1" hidden="1">{"'előző év december'!$A$2:$CP$214"}</definedName>
    <definedName name="_____________cpr2" localSheetId="19" hidden="1">{"'előző év december'!$A$2:$CP$214"}</definedName>
    <definedName name="_____________cpr2" localSheetId="28">{"'előző év december'!$A$2:$CP$214"}</definedName>
    <definedName name="_____________cpr2" localSheetId="36">{"'előző év december'!$A$2:$CP$214"}</definedName>
    <definedName name="_____________cpr2">{"'előző év december'!$A$2:$CP$214"}</definedName>
    <definedName name="_____________cpr3" localSheetId="17">{"'előző év december'!$A$2:$CP$214"}</definedName>
    <definedName name="_____________cpr3" localSheetId="1" hidden="1">{"'előző év december'!$A$2:$CP$214"}</definedName>
    <definedName name="_____________cpr3" localSheetId="19" hidden="1">{"'előző év december'!$A$2:$CP$214"}</definedName>
    <definedName name="_____________cpr3" localSheetId="28">{"'előző év december'!$A$2:$CP$214"}</definedName>
    <definedName name="_____________cpr3" localSheetId="36">{"'előző év december'!$A$2:$CP$214"}</definedName>
    <definedName name="_____________cpr3">{"'előző év december'!$A$2:$CP$214"}</definedName>
    <definedName name="_____________cpr4" localSheetId="17">{"'előző év december'!$A$2:$CP$214"}</definedName>
    <definedName name="_____________cpr4" localSheetId="1" hidden="1">{"'előző év december'!$A$2:$CP$214"}</definedName>
    <definedName name="_____________cpr4" localSheetId="19" hidden="1">{"'előző év december'!$A$2:$CP$214"}</definedName>
    <definedName name="_____________cpr4" localSheetId="28">{"'előző év december'!$A$2:$CP$214"}</definedName>
    <definedName name="_____________cpr4" localSheetId="36">{"'előző év december'!$A$2:$CP$214"}</definedName>
    <definedName name="_____________cpr4">{"'előző év december'!$A$2:$CP$214"}</definedName>
    <definedName name="____________cp1" localSheetId="17">{"'előző év december'!$A$2:$CP$214"}</definedName>
    <definedName name="____________cp1" localSheetId="1" hidden="1">{"'előző év december'!$A$2:$CP$214"}</definedName>
    <definedName name="____________cp1" localSheetId="19" hidden="1">{"'előző év december'!$A$2:$CP$214"}</definedName>
    <definedName name="____________cp1" localSheetId="28">{"'előző év december'!$A$2:$CP$214"}</definedName>
    <definedName name="____________cp1" localSheetId="36">{"'előző év december'!$A$2:$CP$214"}</definedName>
    <definedName name="____________cp1">{"'előző év december'!$A$2:$CP$214"}</definedName>
    <definedName name="____________cp10" localSheetId="17">{"'előző év december'!$A$2:$CP$214"}</definedName>
    <definedName name="____________cp10" localSheetId="1" hidden="1">{"'előző év december'!$A$2:$CP$214"}</definedName>
    <definedName name="____________cp10" localSheetId="19" hidden="1">{"'előző év december'!$A$2:$CP$214"}</definedName>
    <definedName name="____________cp10" localSheetId="28">{"'előző év december'!$A$2:$CP$214"}</definedName>
    <definedName name="____________cp10" localSheetId="36">{"'előző év december'!$A$2:$CP$214"}</definedName>
    <definedName name="____________cp10">{"'előző év december'!$A$2:$CP$214"}</definedName>
    <definedName name="____________cp11" localSheetId="17">{"'előző év december'!$A$2:$CP$214"}</definedName>
    <definedName name="____________cp11" localSheetId="1" hidden="1">{"'előző év december'!$A$2:$CP$214"}</definedName>
    <definedName name="____________cp11" localSheetId="19" hidden="1">{"'előző év december'!$A$2:$CP$214"}</definedName>
    <definedName name="____________cp11" localSheetId="28">{"'előző év december'!$A$2:$CP$214"}</definedName>
    <definedName name="____________cp11" localSheetId="36">{"'előző év december'!$A$2:$CP$214"}</definedName>
    <definedName name="____________cp11">{"'előző év december'!$A$2:$CP$214"}</definedName>
    <definedName name="____________cp2" localSheetId="17">{"'előző év december'!$A$2:$CP$214"}</definedName>
    <definedName name="____________cp2" localSheetId="1" hidden="1">{"'előző év december'!$A$2:$CP$214"}</definedName>
    <definedName name="____________cp2" localSheetId="19" hidden="1">{"'előző év december'!$A$2:$CP$214"}</definedName>
    <definedName name="____________cp2" localSheetId="28">{"'előző év december'!$A$2:$CP$214"}</definedName>
    <definedName name="____________cp2" localSheetId="36">{"'előző év december'!$A$2:$CP$214"}</definedName>
    <definedName name="____________cp2">{"'előző év december'!$A$2:$CP$214"}</definedName>
    <definedName name="____________cp3" localSheetId="17">{"'előző év december'!$A$2:$CP$214"}</definedName>
    <definedName name="____________cp3" localSheetId="1" hidden="1">{"'előző év december'!$A$2:$CP$214"}</definedName>
    <definedName name="____________cp3" localSheetId="19" hidden="1">{"'előző év december'!$A$2:$CP$214"}</definedName>
    <definedName name="____________cp3" localSheetId="28">{"'előző év december'!$A$2:$CP$214"}</definedName>
    <definedName name="____________cp3" localSheetId="36">{"'előző év december'!$A$2:$CP$214"}</definedName>
    <definedName name="____________cp3">{"'előző év december'!$A$2:$CP$214"}</definedName>
    <definedName name="____________cp4" localSheetId="17">{"'előző év december'!$A$2:$CP$214"}</definedName>
    <definedName name="____________cp4" localSheetId="1" hidden="1">{"'előző év december'!$A$2:$CP$214"}</definedName>
    <definedName name="____________cp4" localSheetId="19" hidden="1">{"'előző év december'!$A$2:$CP$214"}</definedName>
    <definedName name="____________cp4" localSheetId="28">{"'előző év december'!$A$2:$CP$214"}</definedName>
    <definedName name="____________cp4" localSheetId="36">{"'előző év december'!$A$2:$CP$214"}</definedName>
    <definedName name="____________cp4">{"'előző év december'!$A$2:$CP$214"}</definedName>
    <definedName name="____________cp5" localSheetId="17">{"'előző év december'!$A$2:$CP$214"}</definedName>
    <definedName name="____________cp5" localSheetId="1" hidden="1">{"'előző év december'!$A$2:$CP$214"}</definedName>
    <definedName name="____________cp5" localSheetId="19" hidden="1">{"'előző év december'!$A$2:$CP$214"}</definedName>
    <definedName name="____________cp5" localSheetId="28">{"'előző év december'!$A$2:$CP$214"}</definedName>
    <definedName name="____________cp5" localSheetId="36">{"'előző év december'!$A$2:$CP$214"}</definedName>
    <definedName name="____________cp5">{"'előző év december'!$A$2:$CP$214"}</definedName>
    <definedName name="____________cp6" localSheetId="17">{"'előző év december'!$A$2:$CP$214"}</definedName>
    <definedName name="____________cp6" localSheetId="1" hidden="1">{"'előző év december'!$A$2:$CP$214"}</definedName>
    <definedName name="____________cp6" localSheetId="19" hidden="1">{"'előző év december'!$A$2:$CP$214"}</definedName>
    <definedName name="____________cp6" localSheetId="28">{"'előző év december'!$A$2:$CP$214"}</definedName>
    <definedName name="____________cp6" localSheetId="36">{"'előző év december'!$A$2:$CP$214"}</definedName>
    <definedName name="____________cp6">{"'előző év december'!$A$2:$CP$214"}</definedName>
    <definedName name="____________cp7" localSheetId="17">{"'előző év december'!$A$2:$CP$214"}</definedName>
    <definedName name="____________cp7" localSheetId="1" hidden="1">{"'előző év december'!$A$2:$CP$214"}</definedName>
    <definedName name="____________cp7" localSheetId="19" hidden="1">{"'előző év december'!$A$2:$CP$214"}</definedName>
    <definedName name="____________cp7" localSheetId="28">{"'előző év december'!$A$2:$CP$214"}</definedName>
    <definedName name="____________cp7" localSheetId="36">{"'előző év december'!$A$2:$CP$214"}</definedName>
    <definedName name="____________cp7">{"'előző év december'!$A$2:$CP$214"}</definedName>
    <definedName name="____________cp8" localSheetId="17">{"'előző év december'!$A$2:$CP$214"}</definedName>
    <definedName name="____________cp8" localSheetId="1" hidden="1">{"'előző év december'!$A$2:$CP$214"}</definedName>
    <definedName name="____________cp8" localSheetId="19" hidden="1">{"'előző év december'!$A$2:$CP$214"}</definedName>
    <definedName name="____________cp8" localSheetId="28">{"'előző év december'!$A$2:$CP$214"}</definedName>
    <definedName name="____________cp8" localSheetId="36">{"'előző év december'!$A$2:$CP$214"}</definedName>
    <definedName name="____________cp8">{"'előző év december'!$A$2:$CP$214"}</definedName>
    <definedName name="____________cp9" localSheetId="17">{"'előző év december'!$A$2:$CP$214"}</definedName>
    <definedName name="____________cp9" localSheetId="1" hidden="1">{"'előző év december'!$A$2:$CP$214"}</definedName>
    <definedName name="____________cp9" localSheetId="19" hidden="1">{"'előző év december'!$A$2:$CP$214"}</definedName>
    <definedName name="____________cp9" localSheetId="28">{"'előző év december'!$A$2:$CP$214"}</definedName>
    <definedName name="____________cp9" localSheetId="36">{"'előző év december'!$A$2:$CP$214"}</definedName>
    <definedName name="____________cp9">{"'előző év december'!$A$2:$CP$214"}</definedName>
    <definedName name="____________cpr2" localSheetId="17">{"'előző év december'!$A$2:$CP$214"}</definedName>
    <definedName name="____________cpr2" localSheetId="1" hidden="1">{"'előző év december'!$A$2:$CP$214"}</definedName>
    <definedName name="____________cpr2" localSheetId="19" hidden="1">{"'előző év december'!$A$2:$CP$214"}</definedName>
    <definedName name="____________cpr2" localSheetId="28">{"'előző év december'!$A$2:$CP$214"}</definedName>
    <definedName name="____________cpr2" localSheetId="36">{"'előző év december'!$A$2:$CP$214"}</definedName>
    <definedName name="____________cpr2">{"'előző év december'!$A$2:$CP$214"}</definedName>
    <definedName name="____________cpr3" localSheetId="17">{"'előző év december'!$A$2:$CP$214"}</definedName>
    <definedName name="____________cpr3" localSheetId="1" hidden="1">{"'előző év december'!$A$2:$CP$214"}</definedName>
    <definedName name="____________cpr3" localSheetId="19" hidden="1">{"'előző év december'!$A$2:$CP$214"}</definedName>
    <definedName name="____________cpr3" localSheetId="28">{"'előző év december'!$A$2:$CP$214"}</definedName>
    <definedName name="____________cpr3" localSheetId="36">{"'előző év december'!$A$2:$CP$214"}</definedName>
    <definedName name="____________cpr3">{"'előző év december'!$A$2:$CP$214"}</definedName>
    <definedName name="____________cpr4" localSheetId="17">{"'előző év december'!$A$2:$CP$214"}</definedName>
    <definedName name="____________cpr4" localSheetId="1" hidden="1">{"'előző év december'!$A$2:$CP$214"}</definedName>
    <definedName name="____________cpr4" localSheetId="19" hidden="1">{"'előző év december'!$A$2:$CP$214"}</definedName>
    <definedName name="____________cpr4" localSheetId="28">{"'előző év december'!$A$2:$CP$214"}</definedName>
    <definedName name="____________cpr4" localSheetId="36">{"'előző év december'!$A$2:$CP$214"}</definedName>
    <definedName name="____________cpr4">{"'előző év december'!$A$2:$CP$214"}</definedName>
    <definedName name="___________cp1" localSheetId="17">{"'előző év december'!$A$2:$CP$214"}</definedName>
    <definedName name="___________cp1" localSheetId="1" hidden="1">{"'előző év december'!$A$2:$CP$214"}</definedName>
    <definedName name="___________cp1" localSheetId="19" hidden="1">{"'előző év december'!$A$2:$CP$214"}</definedName>
    <definedName name="___________cp1" localSheetId="28">{"'előző év december'!$A$2:$CP$214"}</definedName>
    <definedName name="___________cp1" localSheetId="36">{"'előző év december'!$A$2:$CP$214"}</definedName>
    <definedName name="___________cp1">{"'előző év december'!$A$2:$CP$214"}</definedName>
    <definedName name="___________cp10" localSheetId="17">{"'előző év december'!$A$2:$CP$214"}</definedName>
    <definedName name="___________cp10" localSheetId="1" hidden="1">{"'előző év december'!$A$2:$CP$214"}</definedName>
    <definedName name="___________cp10" localSheetId="19" hidden="1">{"'előző év december'!$A$2:$CP$214"}</definedName>
    <definedName name="___________cp10" localSheetId="28">{"'előző év december'!$A$2:$CP$214"}</definedName>
    <definedName name="___________cp10" localSheetId="36">{"'előző év december'!$A$2:$CP$214"}</definedName>
    <definedName name="___________cp10">{"'előző év december'!$A$2:$CP$214"}</definedName>
    <definedName name="___________cp11" localSheetId="17">{"'előző év december'!$A$2:$CP$214"}</definedName>
    <definedName name="___________cp11" localSheetId="1" hidden="1">{"'előző év december'!$A$2:$CP$214"}</definedName>
    <definedName name="___________cp11" localSheetId="19" hidden="1">{"'előző év december'!$A$2:$CP$214"}</definedName>
    <definedName name="___________cp11" localSheetId="28">{"'előző év december'!$A$2:$CP$214"}</definedName>
    <definedName name="___________cp11" localSheetId="36">{"'előző év december'!$A$2:$CP$214"}</definedName>
    <definedName name="___________cp11">{"'előző év december'!$A$2:$CP$214"}</definedName>
    <definedName name="___________cp2" localSheetId="17">{"'előző év december'!$A$2:$CP$214"}</definedName>
    <definedName name="___________cp2" localSheetId="1" hidden="1">{"'előző év december'!$A$2:$CP$214"}</definedName>
    <definedName name="___________cp2" localSheetId="19" hidden="1">{"'előző év december'!$A$2:$CP$214"}</definedName>
    <definedName name="___________cp2" localSheetId="28">{"'előző év december'!$A$2:$CP$214"}</definedName>
    <definedName name="___________cp2" localSheetId="36">{"'előző év december'!$A$2:$CP$214"}</definedName>
    <definedName name="___________cp2">{"'előző év december'!$A$2:$CP$214"}</definedName>
    <definedName name="___________cp3" localSheetId="17">{"'előző év december'!$A$2:$CP$214"}</definedName>
    <definedName name="___________cp3" localSheetId="1" hidden="1">{"'előző év december'!$A$2:$CP$214"}</definedName>
    <definedName name="___________cp3" localSheetId="19" hidden="1">{"'előző év december'!$A$2:$CP$214"}</definedName>
    <definedName name="___________cp3" localSheetId="28">{"'előző év december'!$A$2:$CP$214"}</definedName>
    <definedName name="___________cp3" localSheetId="36">{"'előző év december'!$A$2:$CP$214"}</definedName>
    <definedName name="___________cp3">{"'előző év december'!$A$2:$CP$214"}</definedName>
    <definedName name="___________cp4" localSheetId="17">{"'előző év december'!$A$2:$CP$214"}</definedName>
    <definedName name="___________cp4" localSheetId="1" hidden="1">{"'előző év december'!$A$2:$CP$214"}</definedName>
    <definedName name="___________cp4" localSheetId="19" hidden="1">{"'előző év december'!$A$2:$CP$214"}</definedName>
    <definedName name="___________cp4" localSheetId="28">{"'előző év december'!$A$2:$CP$214"}</definedName>
    <definedName name="___________cp4" localSheetId="36">{"'előző év december'!$A$2:$CP$214"}</definedName>
    <definedName name="___________cp4">{"'előző év december'!$A$2:$CP$214"}</definedName>
    <definedName name="___________cp5" localSheetId="17">{"'előző év december'!$A$2:$CP$214"}</definedName>
    <definedName name="___________cp5" localSheetId="1" hidden="1">{"'előző év december'!$A$2:$CP$214"}</definedName>
    <definedName name="___________cp5" localSheetId="19" hidden="1">{"'előző év december'!$A$2:$CP$214"}</definedName>
    <definedName name="___________cp5" localSheetId="28">{"'előző év december'!$A$2:$CP$214"}</definedName>
    <definedName name="___________cp5" localSheetId="36">{"'előző év december'!$A$2:$CP$214"}</definedName>
    <definedName name="___________cp5">{"'előző év december'!$A$2:$CP$214"}</definedName>
    <definedName name="___________cp6" localSheetId="17">{"'előző év december'!$A$2:$CP$214"}</definedName>
    <definedName name="___________cp6" localSheetId="1" hidden="1">{"'előző év december'!$A$2:$CP$214"}</definedName>
    <definedName name="___________cp6" localSheetId="19" hidden="1">{"'előző év december'!$A$2:$CP$214"}</definedName>
    <definedName name="___________cp6" localSheetId="28">{"'előző év december'!$A$2:$CP$214"}</definedName>
    <definedName name="___________cp6" localSheetId="36">{"'előző év december'!$A$2:$CP$214"}</definedName>
    <definedName name="___________cp6">{"'előző év december'!$A$2:$CP$214"}</definedName>
    <definedName name="___________cp7" localSheetId="17">{"'előző év december'!$A$2:$CP$214"}</definedName>
    <definedName name="___________cp7" localSheetId="1" hidden="1">{"'előző év december'!$A$2:$CP$214"}</definedName>
    <definedName name="___________cp7" localSheetId="19" hidden="1">{"'előző év december'!$A$2:$CP$214"}</definedName>
    <definedName name="___________cp7" localSheetId="28">{"'előző év december'!$A$2:$CP$214"}</definedName>
    <definedName name="___________cp7" localSheetId="36">{"'előző év december'!$A$2:$CP$214"}</definedName>
    <definedName name="___________cp7">{"'előző év december'!$A$2:$CP$214"}</definedName>
    <definedName name="___________cp8" localSheetId="17">{"'előző év december'!$A$2:$CP$214"}</definedName>
    <definedName name="___________cp8" localSheetId="1" hidden="1">{"'előző év december'!$A$2:$CP$214"}</definedName>
    <definedName name="___________cp8" localSheetId="19" hidden="1">{"'előző év december'!$A$2:$CP$214"}</definedName>
    <definedName name="___________cp8" localSheetId="28">{"'előző év december'!$A$2:$CP$214"}</definedName>
    <definedName name="___________cp8" localSheetId="36">{"'előző év december'!$A$2:$CP$214"}</definedName>
    <definedName name="___________cp8">{"'előző év december'!$A$2:$CP$214"}</definedName>
    <definedName name="___________cp9" localSheetId="17">{"'előző év december'!$A$2:$CP$214"}</definedName>
    <definedName name="___________cp9" localSheetId="1" hidden="1">{"'előző év december'!$A$2:$CP$214"}</definedName>
    <definedName name="___________cp9" localSheetId="19" hidden="1">{"'előző év december'!$A$2:$CP$214"}</definedName>
    <definedName name="___________cp9" localSheetId="28">{"'előző év december'!$A$2:$CP$214"}</definedName>
    <definedName name="___________cp9" localSheetId="36">{"'előző év december'!$A$2:$CP$214"}</definedName>
    <definedName name="___________cp9">{"'előző év december'!$A$2:$CP$214"}</definedName>
    <definedName name="___________cpr2" localSheetId="17">{"'előző év december'!$A$2:$CP$214"}</definedName>
    <definedName name="___________cpr2" localSheetId="1" hidden="1">{"'előző év december'!$A$2:$CP$214"}</definedName>
    <definedName name="___________cpr2" localSheetId="19" hidden="1">{"'előző év december'!$A$2:$CP$214"}</definedName>
    <definedName name="___________cpr2" localSheetId="28">{"'előző év december'!$A$2:$CP$214"}</definedName>
    <definedName name="___________cpr2" localSheetId="36">{"'előző év december'!$A$2:$CP$214"}</definedName>
    <definedName name="___________cpr2">{"'előző év december'!$A$2:$CP$214"}</definedName>
    <definedName name="___________cpr3" localSheetId="17">{"'előző év december'!$A$2:$CP$214"}</definedName>
    <definedName name="___________cpr3" localSheetId="1" hidden="1">{"'előző év december'!$A$2:$CP$214"}</definedName>
    <definedName name="___________cpr3" localSheetId="19" hidden="1">{"'előző év december'!$A$2:$CP$214"}</definedName>
    <definedName name="___________cpr3" localSheetId="28">{"'előző év december'!$A$2:$CP$214"}</definedName>
    <definedName name="___________cpr3" localSheetId="36">{"'előző év december'!$A$2:$CP$214"}</definedName>
    <definedName name="___________cpr3">{"'előző év december'!$A$2:$CP$214"}</definedName>
    <definedName name="___________cpr4" localSheetId="17">{"'előző év december'!$A$2:$CP$214"}</definedName>
    <definedName name="___________cpr4" localSheetId="1" hidden="1">{"'előző év december'!$A$2:$CP$214"}</definedName>
    <definedName name="___________cpr4" localSheetId="19" hidden="1">{"'előző év december'!$A$2:$CP$214"}</definedName>
    <definedName name="___________cpr4" localSheetId="28">{"'előző év december'!$A$2:$CP$214"}</definedName>
    <definedName name="___________cpr4" localSheetId="36">{"'előző év december'!$A$2:$CP$214"}</definedName>
    <definedName name="___________cpr4">{"'előző év december'!$A$2:$CP$214"}</definedName>
    <definedName name="__________cp1" localSheetId="17">{"'előző év december'!$A$2:$CP$214"}</definedName>
    <definedName name="__________cp1" localSheetId="1" hidden="1">{"'előző év december'!$A$2:$CP$214"}</definedName>
    <definedName name="__________cp1" localSheetId="19" hidden="1">{"'előző év december'!$A$2:$CP$214"}</definedName>
    <definedName name="__________cp1" localSheetId="28">{"'előző év december'!$A$2:$CP$214"}</definedName>
    <definedName name="__________cp1" localSheetId="36">{"'előző év december'!$A$2:$CP$214"}</definedName>
    <definedName name="__________cp1">{"'előző év december'!$A$2:$CP$214"}</definedName>
    <definedName name="__________cp10" localSheetId="17">{"'előző év december'!$A$2:$CP$214"}</definedName>
    <definedName name="__________cp10" localSheetId="1" hidden="1">{"'előző év december'!$A$2:$CP$214"}</definedName>
    <definedName name="__________cp10" localSheetId="19" hidden="1">{"'előző év december'!$A$2:$CP$214"}</definedName>
    <definedName name="__________cp10" localSheetId="28">{"'előző év december'!$A$2:$CP$214"}</definedName>
    <definedName name="__________cp10" localSheetId="36">{"'előző év december'!$A$2:$CP$214"}</definedName>
    <definedName name="__________cp10">{"'előző év december'!$A$2:$CP$214"}</definedName>
    <definedName name="__________cp11" localSheetId="17">{"'előző év december'!$A$2:$CP$214"}</definedName>
    <definedName name="__________cp11" localSheetId="1" hidden="1">{"'előző év december'!$A$2:$CP$214"}</definedName>
    <definedName name="__________cp11" localSheetId="19" hidden="1">{"'előző év december'!$A$2:$CP$214"}</definedName>
    <definedName name="__________cp11" localSheetId="28">{"'előző év december'!$A$2:$CP$214"}</definedName>
    <definedName name="__________cp11" localSheetId="36">{"'előző év december'!$A$2:$CP$214"}</definedName>
    <definedName name="__________cp11">{"'előző év december'!$A$2:$CP$214"}</definedName>
    <definedName name="__________cp2" localSheetId="17">{"'előző év december'!$A$2:$CP$214"}</definedName>
    <definedName name="__________cp2" localSheetId="1" hidden="1">{"'előző év december'!$A$2:$CP$214"}</definedName>
    <definedName name="__________cp2" localSheetId="19" hidden="1">{"'előző év december'!$A$2:$CP$214"}</definedName>
    <definedName name="__________cp2" localSheetId="28">{"'előző év december'!$A$2:$CP$214"}</definedName>
    <definedName name="__________cp2" localSheetId="36">{"'előző év december'!$A$2:$CP$214"}</definedName>
    <definedName name="__________cp2">{"'előző év december'!$A$2:$CP$214"}</definedName>
    <definedName name="__________cp3" localSheetId="17">{"'előző év december'!$A$2:$CP$214"}</definedName>
    <definedName name="__________cp3" localSheetId="1" hidden="1">{"'előző év december'!$A$2:$CP$214"}</definedName>
    <definedName name="__________cp3" localSheetId="19" hidden="1">{"'előző év december'!$A$2:$CP$214"}</definedName>
    <definedName name="__________cp3" localSheetId="28">{"'előző év december'!$A$2:$CP$214"}</definedName>
    <definedName name="__________cp3" localSheetId="36">{"'előző év december'!$A$2:$CP$214"}</definedName>
    <definedName name="__________cp3">{"'előző év december'!$A$2:$CP$214"}</definedName>
    <definedName name="__________cp4" localSheetId="17">{"'előző év december'!$A$2:$CP$214"}</definedName>
    <definedName name="__________cp4" localSheetId="1" hidden="1">{"'előző év december'!$A$2:$CP$214"}</definedName>
    <definedName name="__________cp4" localSheetId="19" hidden="1">{"'előző év december'!$A$2:$CP$214"}</definedName>
    <definedName name="__________cp4" localSheetId="28">{"'előző év december'!$A$2:$CP$214"}</definedName>
    <definedName name="__________cp4" localSheetId="36">{"'előző év december'!$A$2:$CP$214"}</definedName>
    <definedName name="__________cp4">{"'előző év december'!$A$2:$CP$214"}</definedName>
    <definedName name="__________cp5" localSheetId="17">{"'előző év december'!$A$2:$CP$214"}</definedName>
    <definedName name="__________cp5" localSheetId="1" hidden="1">{"'előző év december'!$A$2:$CP$214"}</definedName>
    <definedName name="__________cp5" localSheetId="19" hidden="1">{"'előző év december'!$A$2:$CP$214"}</definedName>
    <definedName name="__________cp5" localSheetId="28">{"'előző év december'!$A$2:$CP$214"}</definedName>
    <definedName name="__________cp5" localSheetId="36">{"'előző év december'!$A$2:$CP$214"}</definedName>
    <definedName name="__________cp5">{"'előző év december'!$A$2:$CP$214"}</definedName>
    <definedName name="__________cp6" localSheetId="17">{"'előző év december'!$A$2:$CP$214"}</definedName>
    <definedName name="__________cp6" localSheetId="1" hidden="1">{"'előző év december'!$A$2:$CP$214"}</definedName>
    <definedName name="__________cp6" localSheetId="19" hidden="1">{"'előző év december'!$A$2:$CP$214"}</definedName>
    <definedName name="__________cp6" localSheetId="28">{"'előző év december'!$A$2:$CP$214"}</definedName>
    <definedName name="__________cp6" localSheetId="36">{"'előző év december'!$A$2:$CP$214"}</definedName>
    <definedName name="__________cp6">{"'előző év december'!$A$2:$CP$214"}</definedName>
    <definedName name="__________cp7" localSheetId="17">{"'előző év december'!$A$2:$CP$214"}</definedName>
    <definedName name="__________cp7" localSheetId="1" hidden="1">{"'előző év december'!$A$2:$CP$214"}</definedName>
    <definedName name="__________cp7" localSheetId="19" hidden="1">{"'előző év december'!$A$2:$CP$214"}</definedName>
    <definedName name="__________cp7" localSheetId="28">{"'előző év december'!$A$2:$CP$214"}</definedName>
    <definedName name="__________cp7" localSheetId="36">{"'előző év december'!$A$2:$CP$214"}</definedName>
    <definedName name="__________cp7">{"'előző év december'!$A$2:$CP$214"}</definedName>
    <definedName name="__________cp8" localSheetId="17">{"'előző év december'!$A$2:$CP$214"}</definedName>
    <definedName name="__________cp8" localSheetId="1" hidden="1">{"'előző év december'!$A$2:$CP$214"}</definedName>
    <definedName name="__________cp8" localSheetId="19" hidden="1">{"'előző év december'!$A$2:$CP$214"}</definedName>
    <definedName name="__________cp8" localSheetId="28">{"'előző év december'!$A$2:$CP$214"}</definedName>
    <definedName name="__________cp8" localSheetId="36">{"'előző év december'!$A$2:$CP$214"}</definedName>
    <definedName name="__________cp8">{"'előző év december'!$A$2:$CP$214"}</definedName>
    <definedName name="__________cp9" localSheetId="17">{"'előző év december'!$A$2:$CP$214"}</definedName>
    <definedName name="__________cp9" localSheetId="1" hidden="1">{"'előző év december'!$A$2:$CP$214"}</definedName>
    <definedName name="__________cp9" localSheetId="19" hidden="1">{"'előző év december'!$A$2:$CP$214"}</definedName>
    <definedName name="__________cp9" localSheetId="28">{"'előző év december'!$A$2:$CP$214"}</definedName>
    <definedName name="__________cp9" localSheetId="36">{"'előző év december'!$A$2:$CP$214"}</definedName>
    <definedName name="__________cp9">{"'előző év december'!$A$2:$CP$214"}</definedName>
    <definedName name="__________cpr2" localSheetId="17">{"'előző év december'!$A$2:$CP$214"}</definedName>
    <definedName name="__________cpr2" localSheetId="1" hidden="1">{"'előző év december'!$A$2:$CP$214"}</definedName>
    <definedName name="__________cpr2" localSheetId="19" hidden="1">{"'előző év december'!$A$2:$CP$214"}</definedName>
    <definedName name="__________cpr2" localSheetId="28">{"'előző év december'!$A$2:$CP$214"}</definedName>
    <definedName name="__________cpr2" localSheetId="36">{"'előző év december'!$A$2:$CP$214"}</definedName>
    <definedName name="__________cpr2">{"'előző év december'!$A$2:$CP$214"}</definedName>
    <definedName name="__________cpr3" localSheetId="17">{"'előző év december'!$A$2:$CP$214"}</definedName>
    <definedName name="__________cpr3" localSheetId="1" hidden="1">{"'előző év december'!$A$2:$CP$214"}</definedName>
    <definedName name="__________cpr3" localSheetId="19" hidden="1">{"'előző év december'!$A$2:$CP$214"}</definedName>
    <definedName name="__________cpr3" localSheetId="28">{"'előző év december'!$A$2:$CP$214"}</definedName>
    <definedName name="__________cpr3" localSheetId="36">{"'előző év december'!$A$2:$CP$214"}</definedName>
    <definedName name="__________cpr3">{"'előző év december'!$A$2:$CP$214"}</definedName>
    <definedName name="__________cpr4" localSheetId="17">{"'előző év december'!$A$2:$CP$214"}</definedName>
    <definedName name="__________cpr4" localSheetId="1" hidden="1">{"'előző év december'!$A$2:$CP$214"}</definedName>
    <definedName name="__________cpr4" localSheetId="19" hidden="1">{"'előző év december'!$A$2:$CP$214"}</definedName>
    <definedName name="__________cpr4" localSheetId="28">{"'előző év december'!$A$2:$CP$214"}</definedName>
    <definedName name="__________cpr4" localSheetId="36">{"'előző év december'!$A$2:$CP$214"}</definedName>
    <definedName name="__________cpr4">{"'előző év december'!$A$2:$CP$214"}</definedName>
    <definedName name="_________cp1" localSheetId="17">{"'előző év december'!$A$2:$CP$214"}</definedName>
    <definedName name="_________cp1" localSheetId="1" hidden="1">{"'előző év december'!$A$2:$CP$214"}</definedName>
    <definedName name="_________cp1" localSheetId="19" hidden="1">{"'előző év december'!$A$2:$CP$214"}</definedName>
    <definedName name="_________cp1" localSheetId="28">{"'előző év december'!$A$2:$CP$214"}</definedName>
    <definedName name="_________cp1" localSheetId="36">{"'előző év december'!$A$2:$CP$214"}</definedName>
    <definedName name="_________cp1">{"'előző év december'!$A$2:$CP$214"}</definedName>
    <definedName name="_________cp10" localSheetId="17">{"'előző év december'!$A$2:$CP$214"}</definedName>
    <definedName name="_________cp10" localSheetId="1" hidden="1">{"'előző év december'!$A$2:$CP$214"}</definedName>
    <definedName name="_________cp10" localSheetId="19" hidden="1">{"'előző év december'!$A$2:$CP$214"}</definedName>
    <definedName name="_________cp10" localSheetId="28">{"'előző év december'!$A$2:$CP$214"}</definedName>
    <definedName name="_________cp10" localSheetId="36">{"'előző év december'!$A$2:$CP$214"}</definedName>
    <definedName name="_________cp10">{"'előző év december'!$A$2:$CP$214"}</definedName>
    <definedName name="_________cp11" localSheetId="17">{"'előző év december'!$A$2:$CP$214"}</definedName>
    <definedName name="_________cp11" localSheetId="1" hidden="1">{"'előző év december'!$A$2:$CP$214"}</definedName>
    <definedName name="_________cp11" localSheetId="19" hidden="1">{"'előző év december'!$A$2:$CP$214"}</definedName>
    <definedName name="_________cp11" localSheetId="28">{"'előző év december'!$A$2:$CP$214"}</definedName>
    <definedName name="_________cp11" localSheetId="36">{"'előző év december'!$A$2:$CP$214"}</definedName>
    <definedName name="_________cp11">{"'előző év december'!$A$2:$CP$214"}</definedName>
    <definedName name="_________cp2" localSheetId="17">{"'előző év december'!$A$2:$CP$214"}</definedName>
    <definedName name="_________cp2" localSheetId="1" hidden="1">{"'előző év december'!$A$2:$CP$214"}</definedName>
    <definedName name="_________cp2" localSheetId="19" hidden="1">{"'előző év december'!$A$2:$CP$214"}</definedName>
    <definedName name="_________cp2" localSheetId="28">{"'előző év december'!$A$2:$CP$214"}</definedName>
    <definedName name="_________cp2" localSheetId="36">{"'előző év december'!$A$2:$CP$214"}</definedName>
    <definedName name="_________cp2">{"'előző év december'!$A$2:$CP$214"}</definedName>
    <definedName name="_________cp3" localSheetId="17">{"'előző év december'!$A$2:$CP$214"}</definedName>
    <definedName name="_________cp3" localSheetId="1" hidden="1">{"'előző év december'!$A$2:$CP$214"}</definedName>
    <definedName name="_________cp3" localSheetId="19" hidden="1">{"'előző év december'!$A$2:$CP$214"}</definedName>
    <definedName name="_________cp3" localSheetId="28">{"'előző év december'!$A$2:$CP$214"}</definedName>
    <definedName name="_________cp3" localSheetId="36">{"'előző év december'!$A$2:$CP$214"}</definedName>
    <definedName name="_________cp3">{"'előző év december'!$A$2:$CP$214"}</definedName>
    <definedName name="_________cp4" localSheetId="17">{"'előző év december'!$A$2:$CP$214"}</definedName>
    <definedName name="_________cp4" localSheetId="1" hidden="1">{"'előző év december'!$A$2:$CP$214"}</definedName>
    <definedName name="_________cp4" localSheetId="19" hidden="1">{"'előző év december'!$A$2:$CP$214"}</definedName>
    <definedName name="_________cp4" localSheetId="28">{"'előző év december'!$A$2:$CP$214"}</definedName>
    <definedName name="_________cp4" localSheetId="36">{"'előző év december'!$A$2:$CP$214"}</definedName>
    <definedName name="_________cp4">{"'előző év december'!$A$2:$CP$214"}</definedName>
    <definedName name="_________cp5" localSheetId="17">{"'előző év december'!$A$2:$CP$214"}</definedName>
    <definedName name="_________cp5" localSheetId="1" hidden="1">{"'előző év december'!$A$2:$CP$214"}</definedName>
    <definedName name="_________cp5" localSheetId="19" hidden="1">{"'előző év december'!$A$2:$CP$214"}</definedName>
    <definedName name="_________cp5" localSheetId="28">{"'előző év december'!$A$2:$CP$214"}</definedName>
    <definedName name="_________cp5" localSheetId="36">{"'előző év december'!$A$2:$CP$214"}</definedName>
    <definedName name="_________cp5">{"'előző év december'!$A$2:$CP$214"}</definedName>
    <definedName name="_________cp6" localSheetId="17">{"'előző év december'!$A$2:$CP$214"}</definedName>
    <definedName name="_________cp6" localSheetId="1" hidden="1">{"'előző év december'!$A$2:$CP$214"}</definedName>
    <definedName name="_________cp6" localSheetId="19" hidden="1">{"'előző év december'!$A$2:$CP$214"}</definedName>
    <definedName name="_________cp6" localSheetId="28">{"'előző év december'!$A$2:$CP$214"}</definedName>
    <definedName name="_________cp6" localSheetId="36">{"'előző év december'!$A$2:$CP$214"}</definedName>
    <definedName name="_________cp6">{"'előző év december'!$A$2:$CP$214"}</definedName>
    <definedName name="_________cp7" localSheetId="17">{"'előző év december'!$A$2:$CP$214"}</definedName>
    <definedName name="_________cp7" localSheetId="1" hidden="1">{"'előző év december'!$A$2:$CP$214"}</definedName>
    <definedName name="_________cp7" localSheetId="19" hidden="1">{"'előző év december'!$A$2:$CP$214"}</definedName>
    <definedName name="_________cp7" localSheetId="28">{"'előző év december'!$A$2:$CP$214"}</definedName>
    <definedName name="_________cp7" localSheetId="36">{"'előző év december'!$A$2:$CP$214"}</definedName>
    <definedName name="_________cp7">{"'előző év december'!$A$2:$CP$214"}</definedName>
    <definedName name="_________cp8" localSheetId="17">{"'előző év december'!$A$2:$CP$214"}</definedName>
    <definedName name="_________cp8" localSheetId="1" hidden="1">{"'előző év december'!$A$2:$CP$214"}</definedName>
    <definedName name="_________cp8" localSheetId="19" hidden="1">{"'előző év december'!$A$2:$CP$214"}</definedName>
    <definedName name="_________cp8" localSheetId="28">{"'előző év december'!$A$2:$CP$214"}</definedName>
    <definedName name="_________cp8" localSheetId="36">{"'előző év december'!$A$2:$CP$214"}</definedName>
    <definedName name="_________cp8">{"'előző év december'!$A$2:$CP$214"}</definedName>
    <definedName name="_________cp9" localSheetId="17">{"'előző év december'!$A$2:$CP$214"}</definedName>
    <definedName name="_________cp9" localSheetId="1" hidden="1">{"'előző év december'!$A$2:$CP$214"}</definedName>
    <definedName name="_________cp9" localSheetId="19" hidden="1">{"'előző év december'!$A$2:$CP$214"}</definedName>
    <definedName name="_________cp9" localSheetId="28">{"'előző év december'!$A$2:$CP$214"}</definedName>
    <definedName name="_________cp9" localSheetId="36">{"'előző év december'!$A$2:$CP$214"}</definedName>
    <definedName name="_________cp9">{"'előző év december'!$A$2:$CP$214"}</definedName>
    <definedName name="_________cpr2" localSheetId="17">{"'előző év december'!$A$2:$CP$214"}</definedName>
    <definedName name="_________cpr2" localSheetId="1" hidden="1">{"'előző év december'!$A$2:$CP$214"}</definedName>
    <definedName name="_________cpr2" localSheetId="19" hidden="1">{"'előző év december'!$A$2:$CP$214"}</definedName>
    <definedName name="_________cpr2" localSheetId="28">{"'előző év december'!$A$2:$CP$214"}</definedName>
    <definedName name="_________cpr2" localSheetId="36">{"'előző év december'!$A$2:$CP$214"}</definedName>
    <definedName name="_________cpr2">{"'előző év december'!$A$2:$CP$214"}</definedName>
    <definedName name="_________cpr3" localSheetId="17">{"'előző év december'!$A$2:$CP$214"}</definedName>
    <definedName name="_________cpr3" localSheetId="1" hidden="1">{"'előző év december'!$A$2:$CP$214"}</definedName>
    <definedName name="_________cpr3" localSheetId="19" hidden="1">{"'előző év december'!$A$2:$CP$214"}</definedName>
    <definedName name="_________cpr3" localSheetId="28">{"'előző év december'!$A$2:$CP$214"}</definedName>
    <definedName name="_________cpr3" localSheetId="36">{"'előző év december'!$A$2:$CP$214"}</definedName>
    <definedName name="_________cpr3">{"'előző év december'!$A$2:$CP$214"}</definedName>
    <definedName name="_________cpr4" localSheetId="17">{"'előző év december'!$A$2:$CP$214"}</definedName>
    <definedName name="_________cpr4" localSheetId="1" hidden="1">{"'előző év december'!$A$2:$CP$214"}</definedName>
    <definedName name="_________cpr4" localSheetId="19" hidden="1">{"'előző év december'!$A$2:$CP$214"}</definedName>
    <definedName name="_________cpr4" localSheetId="28">{"'előző év december'!$A$2:$CP$214"}</definedName>
    <definedName name="_________cpr4" localSheetId="36">{"'előző év december'!$A$2:$CP$214"}</definedName>
    <definedName name="_________cpr4">{"'előző év december'!$A$2:$CP$214"}</definedName>
    <definedName name="________cp1" localSheetId="17">{"'előző év december'!$A$2:$CP$214"}</definedName>
    <definedName name="________cp1" localSheetId="1" hidden="1">{"'előző év december'!$A$2:$CP$214"}</definedName>
    <definedName name="________cp1" localSheetId="19" hidden="1">{"'előző év december'!$A$2:$CP$214"}</definedName>
    <definedName name="________cp1" localSheetId="28">{"'előző év december'!$A$2:$CP$214"}</definedName>
    <definedName name="________cp1" localSheetId="36">{"'előző év december'!$A$2:$CP$214"}</definedName>
    <definedName name="________cp1">{"'előző év december'!$A$2:$CP$214"}</definedName>
    <definedName name="________cp10" localSheetId="17">{"'előző év december'!$A$2:$CP$214"}</definedName>
    <definedName name="________cp10" localSheetId="1" hidden="1">{"'előző év december'!$A$2:$CP$214"}</definedName>
    <definedName name="________cp10" localSheetId="19" hidden="1">{"'előző év december'!$A$2:$CP$214"}</definedName>
    <definedName name="________cp10" localSheetId="28">{"'előző év december'!$A$2:$CP$214"}</definedName>
    <definedName name="________cp10" localSheetId="36">{"'előző év december'!$A$2:$CP$214"}</definedName>
    <definedName name="________cp10">{"'előző év december'!$A$2:$CP$214"}</definedName>
    <definedName name="________cp11" localSheetId="17">{"'előző év december'!$A$2:$CP$214"}</definedName>
    <definedName name="________cp11" localSheetId="1" hidden="1">{"'előző év december'!$A$2:$CP$214"}</definedName>
    <definedName name="________cp11" localSheetId="19" hidden="1">{"'előző év december'!$A$2:$CP$214"}</definedName>
    <definedName name="________cp11" localSheetId="28">{"'előző év december'!$A$2:$CP$214"}</definedName>
    <definedName name="________cp11" localSheetId="36">{"'előző év december'!$A$2:$CP$214"}</definedName>
    <definedName name="________cp11">{"'előző év december'!$A$2:$CP$214"}</definedName>
    <definedName name="________cp2" localSheetId="17">{"'előző év december'!$A$2:$CP$214"}</definedName>
    <definedName name="________cp2" localSheetId="1" hidden="1">{"'előző év december'!$A$2:$CP$214"}</definedName>
    <definedName name="________cp2" localSheetId="19" hidden="1">{"'előző év december'!$A$2:$CP$214"}</definedName>
    <definedName name="________cp2" localSheetId="28">{"'előző év december'!$A$2:$CP$214"}</definedName>
    <definedName name="________cp2" localSheetId="36">{"'előző év december'!$A$2:$CP$214"}</definedName>
    <definedName name="________cp2">{"'előző év december'!$A$2:$CP$214"}</definedName>
    <definedName name="________cp3" localSheetId="17">{"'előző év december'!$A$2:$CP$214"}</definedName>
    <definedName name="________cp3" localSheetId="1" hidden="1">{"'előző év december'!$A$2:$CP$214"}</definedName>
    <definedName name="________cp3" localSheetId="19" hidden="1">{"'előző év december'!$A$2:$CP$214"}</definedName>
    <definedName name="________cp3" localSheetId="28">{"'előző év december'!$A$2:$CP$214"}</definedName>
    <definedName name="________cp3" localSheetId="36">{"'előző év december'!$A$2:$CP$214"}</definedName>
    <definedName name="________cp3">{"'előző év december'!$A$2:$CP$214"}</definedName>
    <definedName name="________cp4" localSheetId="17">{"'előző év december'!$A$2:$CP$214"}</definedName>
    <definedName name="________cp4" localSheetId="1" hidden="1">{"'előző év december'!$A$2:$CP$214"}</definedName>
    <definedName name="________cp4" localSheetId="19" hidden="1">{"'előző év december'!$A$2:$CP$214"}</definedName>
    <definedName name="________cp4" localSheetId="28">{"'előző év december'!$A$2:$CP$214"}</definedName>
    <definedName name="________cp4" localSheetId="36">{"'előző év december'!$A$2:$CP$214"}</definedName>
    <definedName name="________cp4">{"'előző év december'!$A$2:$CP$214"}</definedName>
    <definedName name="________cp5" localSheetId="17">{"'előző év december'!$A$2:$CP$214"}</definedName>
    <definedName name="________cp5" localSheetId="1" hidden="1">{"'előző év december'!$A$2:$CP$214"}</definedName>
    <definedName name="________cp5" localSheetId="19" hidden="1">{"'előző év december'!$A$2:$CP$214"}</definedName>
    <definedName name="________cp5" localSheetId="28">{"'előző év december'!$A$2:$CP$214"}</definedName>
    <definedName name="________cp5" localSheetId="36">{"'előző év december'!$A$2:$CP$214"}</definedName>
    <definedName name="________cp5">{"'előző év december'!$A$2:$CP$214"}</definedName>
    <definedName name="________cp6" localSheetId="17">{"'előző év december'!$A$2:$CP$214"}</definedName>
    <definedName name="________cp6" localSheetId="1" hidden="1">{"'előző év december'!$A$2:$CP$214"}</definedName>
    <definedName name="________cp6" localSheetId="19" hidden="1">{"'előző év december'!$A$2:$CP$214"}</definedName>
    <definedName name="________cp6" localSheetId="28">{"'előző év december'!$A$2:$CP$214"}</definedName>
    <definedName name="________cp6" localSheetId="36">{"'előző év december'!$A$2:$CP$214"}</definedName>
    <definedName name="________cp6">{"'előző év december'!$A$2:$CP$214"}</definedName>
    <definedName name="________cp7" localSheetId="17">{"'előző év december'!$A$2:$CP$214"}</definedName>
    <definedName name="________cp7" localSheetId="1" hidden="1">{"'előző év december'!$A$2:$CP$214"}</definedName>
    <definedName name="________cp7" localSheetId="19" hidden="1">{"'előző év december'!$A$2:$CP$214"}</definedName>
    <definedName name="________cp7" localSheetId="28">{"'előző év december'!$A$2:$CP$214"}</definedName>
    <definedName name="________cp7" localSheetId="36">{"'előző év december'!$A$2:$CP$214"}</definedName>
    <definedName name="________cp7">{"'előző év december'!$A$2:$CP$214"}</definedName>
    <definedName name="________cp8" localSheetId="17">{"'előző év december'!$A$2:$CP$214"}</definedName>
    <definedName name="________cp8" localSheetId="1" hidden="1">{"'előző év december'!$A$2:$CP$214"}</definedName>
    <definedName name="________cp8" localSheetId="19" hidden="1">{"'előző év december'!$A$2:$CP$214"}</definedName>
    <definedName name="________cp8" localSheetId="28">{"'előző év december'!$A$2:$CP$214"}</definedName>
    <definedName name="________cp8" localSheetId="36">{"'előző év december'!$A$2:$CP$214"}</definedName>
    <definedName name="________cp8">{"'előző év december'!$A$2:$CP$214"}</definedName>
    <definedName name="________cp9" localSheetId="17">{"'előző év december'!$A$2:$CP$214"}</definedName>
    <definedName name="________cp9" localSheetId="1" hidden="1">{"'előző év december'!$A$2:$CP$214"}</definedName>
    <definedName name="________cp9" localSheetId="19" hidden="1">{"'előző év december'!$A$2:$CP$214"}</definedName>
    <definedName name="________cp9" localSheetId="28">{"'előző év december'!$A$2:$CP$214"}</definedName>
    <definedName name="________cp9" localSheetId="36">{"'előző év december'!$A$2:$CP$214"}</definedName>
    <definedName name="________cp9">{"'előző év december'!$A$2:$CP$214"}</definedName>
    <definedName name="________cpr2" localSheetId="17">{"'előző év december'!$A$2:$CP$214"}</definedName>
    <definedName name="________cpr2" localSheetId="1" hidden="1">{"'előző év december'!$A$2:$CP$214"}</definedName>
    <definedName name="________cpr2" localSheetId="19" hidden="1">{"'előző év december'!$A$2:$CP$214"}</definedName>
    <definedName name="________cpr2" localSheetId="28">{"'előző év december'!$A$2:$CP$214"}</definedName>
    <definedName name="________cpr2" localSheetId="36">{"'előző év december'!$A$2:$CP$214"}</definedName>
    <definedName name="________cpr2">{"'előző év december'!$A$2:$CP$214"}</definedName>
    <definedName name="________cpr3" localSheetId="17">{"'előző év december'!$A$2:$CP$214"}</definedName>
    <definedName name="________cpr3" localSheetId="1" hidden="1">{"'előző év december'!$A$2:$CP$214"}</definedName>
    <definedName name="________cpr3" localSheetId="19" hidden="1">{"'előző év december'!$A$2:$CP$214"}</definedName>
    <definedName name="________cpr3" localSheetId="28">{"'előző év december'!$A$2:$CP$214"}</definedName>
    <definedName name="________cpr3" localSheetId="36">{"'előző év december'!$A$2:$CP$214"}</definedName>
    <definedName name="________cpr3">{"'előző év december'!$A$2:$CP$214"}</definedName>
    <definedName name="________cpr4" localSheetId="17">{"'előző év december'!$A$2:$CP$214"}</definedName>
    <definedName name="________cpr4" localSheetId="1" hidden="1">{"'előző év december'!$A$2:$CP$214"}</definedName>
    <definedName name="________cpr4" localSheetId="19" hidden="1">{"'előző év december'!$A$2:$CP$214"}</definedName>
    <definedName name="________cpr4" localSheetId="28">{"'előző év december'!$A$2:$CP$214"}</definedName>
    <definedName name="________cpr4" localSheetId="36">{"'előző év december'!$A$2:$CP$214"}</definedName>
    <definedName name="________cpr4">{"'előző év december'!$A$2:$CP$214"}</definedName>
    <definedName name="_______cp1" localSheetId="17">{"'előző év december'!$A$2:$CP$214"}</definedName>
    <definedName name="_______cp1" localSheetId="1" hidden="1">{"'előző év december'!$A$2:$CP$214"}</definedName>
    <definedName name="_______cp1" localSheetId="19" hidden="1">{"'előző év december'!$A$2:$CP$214"}</definedName>
    <definedName name="_______cp1" localSheetId="28">{"'előző év december'!$A$2:$CP$214"}</definedName>
    <definedName name="_______cp1" localSheetId="36">{"'előző év december'!$A$2:$CP$214"}</definedName>
    <definedName name="_______cp1">{"'előző év december'!$A$2:$CP$214"}</definedName>
    <definedName name="_______cp10" localSheetId="17">{"'előző év december'!$A$2:$CP$214"}</definedName>
    <definedName name="_______cp10" localSheetId="1" hidden="1">{"'előző év december'!$A$2:$CP$214"}</definedName>
    <definedName name="_______cp10" localSheetId="19" hidden="1">{"'előző év december'!$A$2:$CP$214"}</definedName>
    <definedName name="_______cp10" localSheetId="28">{"'előző év december'!$A$2:$CP$214"}</definedName>
    <definedName name="_______cp10" localSheetId="36">{"'előző év december'!$A$2:$CP$214"}</definedName>
    <definedName name="_______cp10">{"'előző év december'!$A$2:$CP$214"}</definedName>
    <definedName name="_______cp11" localSheetId="17">{"'előző év december'!$A$2:$CP$214"}</definedName>
    <definedName name="_______cp11" localSheetId="1" hidden="1">{"'előző év december'!$A$2:$CP$214"}</definedName>
    <definedName name="_______cp11" localSheetId="19" hidden="1">{"'előző év december'!$A$2:$CP$214"}</definedName>
    <definedName name="_______cp11" localSheetId="28">{"'előző év december'!$A$2:$CP$214"}</definedName>
    <definedName name="_______cp11" localSheetId="36">{"'előző év december'!$A$2:$CP$214"}</definedName>
    <definedName name="_______cp11">{"'előző év december'!$A$2:$CP$214"}</definedName>
    <definedName name="_______cp2" localSheetId="17">{"'előző év december'!$A$2:$CP$214"}</definedName>
    <definedName name="_______cp2" localSheetId="1" hidden="1">{"'előző év december'!$A$2:$CP$214"}</definedName>
    <definedName name="_______cp2" localSheetId="19" hidden="1">{"'előző év december'!$A$2:$CP$214"}</definedName>
    <definedName name="_______cp2" localSheetId="28">{"'előző év december'!$A$2:$CP$214"}</definedName>
    <definedName name="_______cp2" localSheetId="36">{"'előző év december'!$A$2:$CP$214"}</definedName>
    <definedName name="_______cp2">{"'előző év december'!$A$2:$CP$214"}</definedName>
    <definedName name="_______cp3" localSheetId="17">{"'előző év december'!$A$2:$CP$214"}</definedName>
    <definedName name="_______cp3" localSheetId="1" hidden="1">{"'előző év december'!$A$2:$CP$214"}</definedName>
    <definedName name="_______cp3" localSheetId="19" hidden="1">{"'előző év december'!$A$2:$CP$214"}</definedName>
    <definedName name="_______cp3" localSheetId="28">{"'előző év december'!$A$2:$CP$214"}</definedName>
    <definedName name="_______cp3" localSheetId="36">{"'előző év december'!$A$2:$CP$214"}</definedName>
    <definedName name="_______cp3">{"'előző év december'!$A$2:$CP$214"}</definedName>
    <definedName name="_______cp4" localSheetId="17">{"'előző év december'!$A$2:$CP$214"}</definedName>
    <definedName name="_______cp4" localSheetId="1" hidden="1">{"'előző év december'!$A$2:$CP$214"}</definedName>
    <definedName name="_______cp4" localSheetId="19" hidden="1">{"'előző év december'!$A$2:$CP$214"}</definedName>
    <definedName name="_______cp4" localSheetId="28">{"'előző év december'!$A$2:$CP$214"}</definedName>
    <definedName name="_______cp4" localSheetId="36">{"'előző év december'!$A$2:$CP$214"}</definedName>
    <definedName name="_______cp4">{"'előző év december'!$A$2:$CP$214"}</definedName>
    <definedName name="_______cp5" localSheetId="17">{"'előző év december'!$A$2:$CP$214"}</definedName>
    <definedName name="_______cp5" localSheetId="1" hidden="1">{"'előző év december'!$A$2:$CP$214"}</definedName>
    <definedName name="_______cp5" localSheetId="19" hidden="1">{"'előző év december'!$A$2:$CP$214"}</definedName>
    <definedName name="_______cp5" localSheetId="28">{"'előző év december'!$A$2:$CP$214"}</definedName>
    <definedName name="_______cp5" localSheetId="36">{"'előző év december'!$A$2:$CP$214"}</definedName>
    <definedName name="_______cp5">{"'előző év december'!$A$2:$CP$214"}</definedName>
    <definedName name="_______cp6" localSheetId="17">{"'előző év december'!$A$2:$CP$214"}</definedName>
    <definedName name="_______cp6" localSheetId="1" hidden="1">{"'előző év december'!$A$2:$CP$214"}</definedName>
    <definedName name="_______cp6" localSheetId="19" hidden="1">{"'előző év december'!$A$2:$CP$214"}</definedName>
    <definedName name="_______cp6" localSheetId="28">{"'előző év december'!$A$2:$CP$214"}</definedName>
    <definedName name="_______cp6" localSheetId="36">{"'előző év december'!$A$2:$CP$214"}</definedName>
    <definedName name="_______cp6">{"'előző év december'!$A$2:$CP$214"}</definedName>
    <definedName name="_______cp7" localSheetId="17">{"'előző év december'!$A$2:$CP$214"}</definedName>
    <definedName name="_______cp7" localSheetId="1" hidden="1">{"'előző év december'!$A$2:$CP$214"}</definedName>
    <definedName name="_______cp7" localSheetId="19" hidden="1">{"'előző év december'!$A$2:$CP$214"}</definedName>
    <definedName name="_______cp7" localSheetId="28">{"'előző év december'!$A$2:$CP$214"}</definedName>
    <definedName name="_______cp7" localSheetId="36">{"'előző év december'!$A$2:$CP$214"}</definedName>
    <definedName name="_______cp7">{"'előző év december'!$A$2:$CP$214"}</definedName>
    <definedName name="_______cp8" localSheetId="17">{"'előző év december'!$A$2:$CP$214"}</definedName>
    <definedName name="_______cp8" localSheetId="1" hidden="1">{"'előző év december'!$A$2:$CP$214"}</definedName>
    <definedName name="_______cp8" localSheetId="19" hidden="1">{"'előző év december'!$A$2:$CP$214"}</definedName>
    <definedName name="_______cp8" localSheetId="28">{"'előző év december'!$A$2:$CP$214"}</definedName>
    <definedName name="_______cp8" localSheetId="36">{"'előző év december'!$A$2:$CP$214"}</definedName>
    <definedName name="_______cp8">{"'előző év december'!$A$2:$CP$214"}</definedName>
    <definedName name="_______cp9" localSheetId="17">{"'előző év december'!$A$2:$CP$214"}</definedName>
    <definedName name="_______cp9" localSheetId="1" hidden="1">{"'előző év december'!$A$2:$CP$214"}</definedName>
    <definedName name="_______cp9" localSheetId="19" hidden="1">{"'előző év december'!$A$2:$CP$214"}</definedName>
    <definedName name="_______cp9" localSheetId="28">{"'előző év december'!$A$2:$CP$214"}</definedName>
    <definedName name="_______cp9" localSheetId="36">{"'előző év december'!$A$2:$CP$214"}</definedName>
    <definedName name="_______cp9">{"'előző év december'!$A$2:$CP$214"}</definedName>
    <definedName name="_______cpr2" localSheetId="17">{"'előző év december'!$A$2:$CP$214"}</definedName>
    <definedName name="_______cpr2" localSheetId="1" hidden="1">{"'előző év december'!$A$2:$CP$214"}</definedName>
    <definedName name="_______cpr2" localSheetId="19" hidden="1">{"'előző év december'!$A$2:$CP$214"}</definedName>
    <definedName name="_______cpr2" localSheetId="28">{"'előző év december'!$A$2:$CP$214"}</definedName>
    <definedName name="_______cpr2" localSheetId="36">{"'előző év december'!$A$2:$CP$214"}</definedName>
    <definedName name="_______cpr2">{"'előző év december'!$A$2:$CP$214"}</definedName>
    <definedName name="_______cpr3" localSheetId="17">{"'előző év december'!$A$2:$CP$214"}</definedName>
    <definedName name="_______cpr3" localSheetId="1" hidden="1">{"'előző év december'!$A$2:$CP$214"}</definedName>
    <definedName name="_______cpr3" localSheetId="19" hidden="1">{"'előző év december'!$A$2:$CP$214"}</definedName>
    <definedName name="_______cpr3" localSheetId="28">{"'előző év december'!$A$2:$CP$214"}</definedName>
    <definedName name="_______cpr3" localSheetId="36">{"'előző év december'!$A$2:$CP$214"}</definedName>
    <definedName name="_______cpr3">{"'előző év december'!$A$2:$CP$214"}</definedName>
    <definedName name="_______cpr4" localSheetId="17">{"'előző év december'!$A$2:$CP$214"}</definedName>
    <definedName name="_______cpr4" localSheetId="1" hidden="1">{"'előző év december'!$A$2:$CP$214"}</definedName>
    <definedName name="_______cpr4" localSheetId="19" hidden="1">{"'előző év december'!$A$2:$CP$214"}</definedName>
    <definedName name="_______cpr4" localSheetId="28">{"'előző év december'!$A$2:$CP$214"}</definedName>
    <definedName name="_______cpr4" localSheetId="36">{"'előző év december'!$A$2:$CP$214"}</definedName>
    <definedName name="_______cpr4">{"'előző év december'!$A$2:$CP$214"}</definedName>
    <definedName name="______cp1" localSheetId="17">{"'előző év december'!$A$2:$CP$214"}</definedName>
    <definedName name="______cp1" localSheetId="1" hidden="1">{"'előző év december'!$A$2:$CP$214"}</definedName>
    <definedName name="______cp1" localSheetId="19" hidden="1">{"'előző év december'!$A$2:$CP$214"}</definedName>
    <definedName name="______cp1" localSheetId="28">{"'előző év december'!$A$2:$CP$214"}</definedName>
    <definedName name="______cp1" localSheetId="36">{"'előző év december'!$A$2:$CP$214"}</definedName>
    <definedName name="______cp1">{"'előző év december'!$A$2:$CP$214"}</definedName>
    <definedName name="______cp10" localSheetId="17">{"'előző év december'!$A$2:$CP$214"}</definedName>
    <definedName name="______cp10" localSheetId="1" hidden="1">{"'előző év december'!$A$2:$CP$214"}</definedName>
    <definedName name="______cp10" localSheetId="19" hidden="1">{"'előző év december'!$A$2:$CP$214"}</definedName>
    <definedName name="______cp10" localSheetId="36">{"'előző év december'!$A$2:$CP$214"}</definedName>
    <definedName name="______cp10">{"'előző év december'!$A$2:$CP$214"}</definedName>
    <definedName name="______cp11" localSheetId="17">{"'előző év december'!$A$2:$CP$214"}</definedName>
    <definedName name="______cp11" localSheetId="1" hidden="1">{"'előző év december'!$A$2:$CP$214"}</definedName>
    <definedName name="______cp11" localSheetId="19" hidden="1">{"'előző év december'!$A$2:$CP$214"}</definedName>
    <definedName name="______cp11" localSheetId="36">{"'előző év december'!$A$2:$CP$214"}</definedName>
    <definedName name="______cp11">{"'előző év december'!$A$2:$CP$214"}</definedName>
    <definedName name="______cp2" localSheetId="17">{"'előző év december'!$A$2:$CP$214"}</definedName>
    <definedName name="______cp2" localSheetId="1" hidden="1">{"'előző év december'!$A$2:$CP$214"}</definedName>
    <definedName name="______cp2" localSheetId="19" hidden="1">{"'előző év december'!$A$2:$CP$214"}</definedName>
    <definedName name="______cp2" localSheetId="36">{"'előző év december'!$A$2:$CP$214"}</definedName>
    <definedName name="______cp2">{"'előző év december'!$A$2:$CP$214"}</definedName>
    <definedName name="______cp3" localSheetId="17">{"'előző év december'!$A$2:$CP$214"}</definedName>
    <definedName name="______cp3" localSheetId="1" hidden="1">{"'előző év december'!$A$2:$CP$214"}</definedName>
    <definedName name="______cp3" localSheetId="19" hidden="1">{"'előző év december'!$A$2:$CP$214"}</definedName>
    <definedName name="______cp3" localSheetId="36">{"'előző év december'!$A$2:$CP$214"}</definedName>
    <definedName name="______cp3">{"'előző év december'!$A$2:$CP$214"}</definedName>
    <definedName name="______cp4" localSheetId="17">{"'előző év december'!$A$2:$CP$214"}</definedName>
    <definedName name="______cp4" localSheetId="1" hidden="1">{"'előző év december'!$A$2:$CP$214"}</definedName>
    <definedName name="______cp4" localSheetId="19" hidden="1">{"'előző év december'!$A$2:$CP$214"}</definedName>
    <definedName name="______cp4" localSheetId="36">{"'előző év december'!$A$2:$CP$214"}</definedName>
    <definedName name="______cp4">{"'előző év december'!$A$2:$CP$214"}</definedName>
    <definedName name="______cp5" localSheetId="17">{"'előző év december'!$A$2:$CP$214"}</definedName>
    <definedName name="______cp5" localSheetId="1" hidden="1">{"'előző év december'!$A$2:$CP$214"}</definedName>
    <definedName name="______cp5" localSheetId="19" hidden="1">{"'előző év december'!$A$2:$CP$214"}</definedName>
    <definedName name="______cp5" localSheetId="36">{"'előző év december'!$A$2:$CP$214"}</definedName>
    <definedName name="______cp5">{"'előző év december'!$A$2:$CP$214"}</definedName>
    <definedName name="______cp6" localSheetId="17">{"'előző év december'!$A$2:$CP$214"}</definedName>
    <definedName name="______cp6" localSheetId="1" hidden="1">{"'előző év december'!$A$2:$CP$214"}</definedName>
    <definedName name="______cp6" localSheetId="19" hidden="1">{"'előző év december'!$A$2:$CP$214"}</definedName>
    <definedName name="______cp6" localSheetId="36">{"'előző év december'!$A$2:$CP$214"}</definedName>
    <definedName name="______cp6">{"'előző év december'!$A$2:$CP$214"}</definedName>
    <definedName name="______cp7" localSheetId="17">{"'előző év december'!$A$2:$CP$214"}</definedName>
    <definedName name="______cp7" localSheetId="1" hidden="1">{"'előző év december'!$A$2:$CP$214"}</definedName>
    <definedName name="______cp7" localSheetId="19" hidden="1">{"'előző év december'!$A$2:$CP$214"}</definedName>
    <definedName name="______cp7" localSheetId="36">{"'előző év december'!$A$2:$CP$214"}</definedName>
    <definedName name="______cp7">{"'előző év december'!$A$2:$CP$214"}</definedName>
    <definedName name="______cp8" localSheetId="17">{"'előző év december'!$A$2:$CP$214"}</definedName>
    <definedName name="______cp8" localSheetId="1" hidden="1">{"'előző év december'!$A$2:$CP$214"}</definedName>
    <definedName name="______cp8" localSheetId="19" hidden="1">{"'előző év december'!$A$2:$CP$214"}</definedName>
    <definedName name="______cp8" localSheetId="36">{"'előző év december'!$A$2:$CP$214"}</definedName>
    <definedName name="______cp8">{"'előző év december'!$A$2:$CP$214"}</definedName>
    <definedName name="______cp9" localSheetId="17">{"'előző év december'!$A$2:$CP$214"}</definedName>
    <definedName name="______cp9" localSheetId="1" hidden="1">{"'előző év december'!$A$2:$CP$214"}</definedName>
    <definedName name="______cp9" localSheetId="19" hidden="1">{"'előző év december'!$A$2:$CP$214"}</definedName>
    <definedName name="______cp9" localSheetId="36">{"'előző év december'!$A$2:$CP$214"}</definedName>
    <definedName name="______cp9">{"'előző év december'!$A$2:$CP$214"}</definedName>
    <definedName name="______cpr2" localSheetId="17">{"'előző év december'!$A$2:$CP$214"}</definedName>
    <definedName name="______cpr2" localSheetId="1" hidden="1">{"'előző év december'!$A$2:$CP$214"}</definedName>
    <definedName name="______cpr2" localSheetId="19" hidden="1">{"'előző év december'!$A$2:$CP$214"}</definedName>
    <definedName name="______cpr2" localSheetId="36">{"'előző év december'!$A$2:$CP$214"}</definedName>
    <definedName name="______cpr2">{"'előző év december'!$A$2:$CP$214"}</definedName>
    <definedName name="______cpr3" localSheetId="17">{"'előző év december'!$A$2:$CP$214"}</definedName>
    <definedName name="______cpr3" localSheetId="1" hidden="1">{"'előző év december'!$A$2:$CP$214"}</definedName>
    <definedName name="______cpr3" localSheetId="19" hidden="1">{"'előző év december'!$A$2:$CP$214"}</definedName>
    <definedName name="______cpr3" localSheetId="36">{"'előző év december'!$A$2:$CP$214"}</definedName>
    <definedName name="______cpr3">{"'előző év december'!$A$2:$CP$214"}</definedName>
    <definedName name="______cpr4" localSheetId="17">{"'előző év december'!$A$2:$CP$214"}</definedName>
    <definedName name="______cpr4" localSheetId="1" hidden="1">{"'előző év december'!$A$2:$CP$214"}</definedName>
    <definedName name="______cpr4" localSheetId="19" hidden="1">{"'előző év december'!$A$2:$CP$214"}</definedName>
    <definedName name="______cpr4" localSheetId="36">{"'előző év december'!$A$2:$CP$214"}</definedName>
    <definedName name="______cpr4">{"'előző év december'!$A$2:$CP$214"}</definedName>
    <definedName name="_____cp1" localSheetId="17">{"'előző év december'!$A$2:$CP$214"}</definedName>
    <definedName name="_____cp1" localSheetId="1" hidden="1">{"'előző év december'!$A$2:$CP$214"}</definedName>
    <definedName name="_____cp1" localSheetId="19" hidden="1">{"'előző év december'!$A$2:$CP$214"}</definedName>
    <definedName name="_____cp1" localSheetId="28">{"'előző év december'!$A$2:$CP$214"}</definedName>
    <definedName name="_____cp1" localSheetId="36">{"'előző év december'!$A$2:$CP$214"}</definedName>
    <definedName name="_____cp1">{"'előző év december'!$A$2:$CP$214"}</definedName>
    <definedName name="_____cp10" localSheetId="17">{"'előző év december'!$A$2:$CP$214"}</definedName>
    <definedName name="_____cp10" localSheetId="18">{"'előző év december'!$A$2:$CP$214"}</definedName>
    <definedName name="_____cp10" localSheetId="1" hidden="1">{"'előző év december'!$A$2:$CP$214"}</definedName>
    <definedName name="_____cp10" localSheetId="19" hidden="1">{"'előző év december'!$A$2:$CP$214"}</definedName>
    <definedName name="_____cp10" localSheetId="22">{"'előző év december'!$A$2:$CP$214"}</definedName>
    <definedName name="_____cp10" localSheetId="26">{"'előző év december'!$A$2:$CP$214"}</definedName>
    <definedName name="_____cp10" localSheetId="33">{"'előző év december'!$A$2:$CP$214"}</definedName>
    <definedName name="_____cp10" localSheetId="35">{"'előző év december'!$A$2:$CP$214"}</definedName>
    <definedName name="_____cp10" localSheetId="6">{"'előző év december'!$A$2:$CP$214"}</definedName>
    <definedName name="_____cp10" localSheetId="27">{"'előző év december'!$A$2:$CP$214"}</definedName>
    <definedName name="_____cp10" localSheetId="36">{"'előző év december'!$A$2:$CP$214"}</definedName>
    <definedName name="_____cp10">{"'előző év december'!$A$2:$CP$214"}</definedName>
    <definedName name="_____cp11" localSheetId="17">{"'előző év december'!$A$2:$CP$214"}</definedName>
    <definedName name="_____cp11" localSheetId="18">{"'előző év december'!$A$2:$CP$214"}</definedName>
    <definedName name="_____cp11" localSheetId="1" hidden="1">{"'előző év december'!$A$2:$CP$214"}</definedName>
    <definedName name="_____cp11" localSheetId="19" hidden="1">{"'előző év december'!$A$2:$CP$214"}</definedName>
    <definedName name="_____cp11" localSheetId="22">{"'előző év december'!$A$2:$CP$214"}</definedName>
    <definedName name="_____cp11" localSheetId="26">{"'előző év december'!$A$2:$CP$214"}</definedName>
    <definedName name="_____cp11" localSheetId="33">{"'előző év december'!$A$2:$CP$214"}</definedName>
    <definedName name="_____cp11" localSheetId="35">{"'előző év december'!$A$2:$CP$214"}</definedName>
    <definedName name="_____cp11" localSheetId="6">{"'előző év december'!$A$2:$CP$214"}</definedName>
    <definedName name="_____cp11" localSheetId="27">{"'előző év december'!$A$2:$CP$214"}</definedName>
    <definedName name="_____cp11" localSheetId="36">{"'előző év december'!$A$2:$CP$214"}</definedName>
    <definedName name="_____cp11">{"'előző év december'!$A$2:$CP$214"}</definedName>
    <definedName name="_____cp2" localSheetId="17">{"'előző év december'!$A$2:$CP$214"}</definedName>
    <definedName name="_____cp2" localSheetId="18">{"'előző év december'!$A$2:$CP$214"}</definedName>
    <definedName name="_____cp2" localSheetId="1" hidden="1">{"'előző év december'!$A$2:$CP$214"}</definedName>
    <definedName name="_____cp2" localSheetId="19" hidden="1">{"'előző év december'!$A$2:$CP$214"}</definedName>
    <definedName name="_____cp2" localSheetId="22">{"'előző év december'!$A$2:$CP$214"}</definedName>
    <definedName name="_____cp2" localSheetId="26">{"'előző év december'!$A$2:$CP$214"}</definedName>
    <definedName name="_____cp2" localSheetId="33">{"'előző év december'!$A$2:$CP$214"}</definedName>
    <definedName name="_____cp2" localSheetId="35">{"'előző év december'!$A$2:$CP$214"}</definedName>
    <definedName name="_____cp2" localSheetId="6">{"'előző év december'!$A$2:$CP$214"}</definedName>
    <definedName name="_____cp2" localSheetId="27">{"'előző év december'!$A$2:$CP$214"}</definedName>
    <definedName name="_____cp2" localSheetId="36">{"'előző év december'!$A$2:$CP$214"}</definedName>
    <definedName name="_____cp2">{"'előző év december'!$A$2:$CP$214"}</definedName>
    <definedName name="_____cp3" localSheetId="17">{"'előző év december'!$A$2:$CP$214"}</definedName>
    <definedName name="_____cp3" localSheetId="18">{"'előző év december'!$A$2:$CP$214"}</definedName>
    <definedName name="_____cp3" localSheetId="1" hidden="1">{"'előző év december'!$A$2:$CP$214"}</definedName>
    <definedName name="_____cp3" localSheetId="19" hidden="1">{"'előző év december'!$A$2:$CP$214"}</definedName>
    <definedName name="_____cp3" localSheetId="22">{"'előző év december'!$A$2:$CP$214"}</definedName>
    <definedName name="_____cp3" localSheetId="26">{"'előző év december'!$A$2:$CP$214"}</definedName>
    <definedName name="_____cp3" localSheetId="33">{"'előző év december'!$A$2:$CP$214"}</definedName>
    <definedName name="_____cp3" localSheetId="35">{"'előző év december'!$A$2:$CP$214"}</definedName>
    <definedName name="_____cp3" localSheetId="6">{"'előző év december'!$A$2:$CP$214"}</definedName>
    <definedName name="_____cp3" localSheetId="27">{"'előző év december'!$A$2:$CP$214"}</definedName>
    <definedName name="_____cp3" localSheetId="36">{"'előző év december'!$A$2:$CP$214"}</definedName>
    <definedName name="_____cp3">{"'előző év december'!$A$2:$CP$214"}</definedName>
    <definedName name="_____cp4" localSheetId="17">{"'előző év december'!$A$2:$CP$214"}</definedName>
    <definedName name="_____cp4" localSheetId="18">{"'előző év december'!$A$2:$CP$214"}</definedName>
    <definedName name="_____cp4" localSheetId="1" hidden="1">{"'előző év december'!$A$2:$CP$214"}</definedName>
    <definedName name="_____cp4" localSheetId="19" hidden="1">{"'előző év december'!$A$2:$CP$214"}</definedName>
    <definedName name="_____cp4" localSheetId="22">{"'előző év december'!$A$2:$CP$214"}</definedName>
    <definedName name="_____cp4" localSheetId="26">{"'előző év december'!$A$2:$CP$214"}</definedName>
    <definedName name="_____cp4" localSheetId="33">{"'előző év december'!$A$2:$CP$214"}</definedName>
    <definedName name="_____cp4" localSheetId="35">{"'előző év december'!$A$2:$CP$214"}</definedName>
    <definedName name="_____cp4" localSheetId="6">{"'előző év december'!$A$2:$CP$214"}</definedName>
    <definedName name="_____cp4" localSheetId="27">{"'előző év december'!$A$2:$CP$214"}</definedName>
    <definedName name="_____cp4" localSheetId="36">{"'előző év december'!$A$2:$CP$214"}</definedName>
    <definedName name="_____cp4">{"'előző év december'!$A$2:$CP$214"}</definedName>
    <definedName name="_____cp5" localSheetId="17">{"'előző év december'!$A$2:$CP$214"}</definedName>
    <definedName name="_____cp5" localSheetId="18">{"'előző év december'!$A$2:$CP$214"}</definedName>
    <definedName name="_____cp5" localSheetId="1" hidden="1">{"'előző év december'!$A$2:$CP$214"}</definedName>
    <definedName name="_____cp5" localSheetId="19" hidden="1">{"'előző év december'!$A$2:$CP$214"}</definedName>
    <definedName name="_____cp5" localSheetId="22">{"'előző év december'!$A$2:$CP$214"}</definedName>
    <definedName name="_____cp5" localSheetId="26">{"'előző év december'!$A$2:$CP$214"}</definedName>
    <definedName name="_____cp5" localSheetId="33">{"'előző év december'!$A$2:$CP$214"}</definedName>
    <definedName name="_____cp5" localSheetId="35">{"'előző év december'!$A$2:$CP$214"}</definedName>
    <definedName name="_____cp5" localSheetId="6">{"'előző év december'!$A$2:$CP$214"}</definedName>
    <definedName name="_____cp5" localSheetId="27">{"'előző év december'!$A$2:$CP$214"}</definedName>
    <definedName name="_____cp5" localSheetId="36">{"'előző év december'!$A$2:$CP$214"}</definedName>
    <definedName name="_____cp5">{"'előző év december'!$A$2:$CP$214"}</definedName>
    <definedName name="_____cp6" localSheetId="17">{"'előző év december'!$A$2:$CP$214"}</definedName>
    <definedName name="_____cp6" localSheetId="18">{"'előző év december'!$A$2:$CP$214"}</definedName>
    <definedName name="_____cp6" localSheetId="1" hidden="1">{"'előző év december'!$A$2:$CP$214"}</definedName>
    <definedName name="_____cp6" localSheetId="19" hidden="1">{"'előző év december'!$A$2:$CP$214"}</definedName>
    <definedName name="_____cp6" localSheetId="22">{"'előző év december'!$A$2:$CP$214"}</definedName>
    <definedName name="_____cp6" localSheetId="26">{"'előző év december'!$A$2:$CP$214"}</definedName>
    <definedName name="_____cp6" localSheetId="33">{"'előző év december'!$A$2:$CP$214"}</definedName>
    <definedName name="_____cp6" localSheetId="35">{"'előző év december'!$A$2:$CP$214"}</definedName>
    <definedName name="_____cp6" localSheetId="6">{"'előző év december'!$A$2:$CP$214"}</definedName>
    <definedName name="_____cp6" localSheetId="27">{"'előző év december'!$A$2:$CP$214"}</definedName>
    <definedName name="_____cp6" localSheetId="36">{"'előző év december'!$A$2:$CP$214"}</definedName>
    <definedName name="_____cp6">{"'előző év december'!$A$2:$CP$214"}</definedName>
    <definedName name="_____cp7" localSheetId="17">{"'előző év december'!$A$2:$CP$214"}</definedName>
    <definedName name="_____cp7" localSheetId="18">{"'előző év december'!$A$2:$CP$214"}</definedName>
    <definedName name="_____cp7" localSheetId="1" hidden="1">{"'előző év december'!$A$2:$CP$214"}</definedName>
    <definedName name="_____cp7" localSheetId="19" hidden="1">{"'előző év december'!$A$2:$CP$214"}</definedName>
    <definedName name="_____cp7" localSheetId="22">{"'előző év december'!$A$2:$CP$214"}</definedName>
    <definedName name="_____cp7" localSheetId="26">{"'előző év december'!$A$2:$CP$214"}</definedName>
    <definedName name="_____cp7" localSheetId="33">{"'előző év december'!$A$2:$CP$214"}</definedName>
    <definedName name="_____cp7" localSheetId="35">{"'előző év december'!$A$2:$CP$214"}</definedName>
    <definedName name="_____cp7" localSheetId="6">{"'előző év december'!$A$2:$CP$214"}</definedName>
    <definedName name="_____cp7" localSheetId="27">{"'előző év december'!$A$2:$CP$214"}</definedName>
    <definedName name="_____cp7" localSheetId="36">{"'előző év december'!$A$2:$CP$214"}</definedName>
    <definedName name="_____cp7">{"'előző év december'!$A$2:$CP$214"}</definedName>
    <definedName name="_____cp8" localSheetId="17">{"'előző év december'!$A$2:$CP$214"}</definedName>
    <definedName name="_____cp8" localSheetId="18">{"'előző év december'!$A$2:$CP$214"}</definedName>
    <definedName name="_____cp8" localSheetId="1" hidden="1">{"'előző év december'!$A$2:$CP$214"}</definedName>
    <definedName name="_____cp8" localSheetId="19" hidden="1">{"'előző év december'!$A$2:$CP$214"}</definedName>
    <definedName name="_____cp8" localSheetId="22">{"'előző év december'!$A$2:$CP$214"}</definedName>
    <definedName name="_____cp8" localSheetId="26">{"'előző év december'!$A$2:$CP$214"}</definedName>
    <definedName name="_____cp8" localSheetId="33">{"'előző év december'!$A$2:$CP$214"}</definedName>
    <definedName name="_____cp8" localSheetId="35">{"'előző év december'!$A$2:$CP$214"}</definedName>
    <definedName name="_____cp8" localSheetId="6">{"'előző év december'!$A$2:$CP$214"}</definedName>
    <definedName name="_____cp8" localSheetId="27">{"'előző év december'!$A$2:$CP$214"}</definedName>
    <definedName name="_____cp8" localSheetId="36">{"'előző év december'!$A$2:$CP$214"}</definedName>
    <definedName name="_____cp8">{"'előző év december'!$A$2:$CP$214"}</definedName>
    <definedName name="_____cp9" localSheetId="17">{"'előző év december'!$A$2:$CP$214"}</definedName>
    <definedName name="_____cp9" localSheetId="18">{"'előző év december'!$A$2:$CP$214"}</definedName>
    <definedName name="_____cp9" localSheetId="1" hidden="1">{"'előző év december'!$A$2:$CP$214"}</definedName>
    <definedName name="_____cp9" localSheetId="19" hidden="1">{"'előző év december'!$A$2:$CP$214"}</definedName>
    <definedName name="_____cp9" localSheetId="22">{"'előző év december'!$A$2:$CP$214"}</definedName>
    <definedName name="_____cp9" localSheetId="26">{"'előző év december'!$A$2:$CP$214"}</definedName>
    <definedName name="_____cp9" localSheetId="33">{"'előző év december'!$A$2:$CP$214"}</definedName>
    <definedName name="_____cp9" localSheetId="35">{"'előző év december'!$A$2:$CP$214"}</definedName>
    <definedName name="_____cp9" localSheetId="6">{"'előző év december'!$A$2:$CP$214"}</definedName>
    <definedName name="_____cp9" localSheetId="27">{"'előző év december'!$A$2:$CP$214"}</definedName>
    <definedName name="_____cp9" localSheetId="36">{"'előző év december'!$A$2:$CP$214"}</definedName>
    <definedName name="_____cp9">{"'előző év december'!$A$2:$CP$214"}</definedName>
    <definedName name="_____cpr2" localSheetId="17">{"'előző év december'!$A$2:$CP$214"}</definedName>
    <definedName name="_____cpr2" localSheetId="18">{"'előző év december'!$A$2:$CP$214"}</definedName>
    <definedName name="_____cpr2" localSheetId="1" hidden="1">{"'előző év december'!$A$2:$CP$214"}</definedName>
    <definedName name="_____cpr2" localSheetId="19" hidden="1">{"'előző év december'!$A$2:$CP$214"}</definedName>
    <definedName name="_____cpr2" localSheetId="22">{"'előző év december'!$A$2:$CP$214"}</definedName>
    <definedName name="_____cpr2" localSheetId="26">{"'előző év december'!$A$2:$CP$214"}</definedName>
    <definedName name="_____cpr2" localSheetId="33">{"'előző év december'!$A$2:$CP$214"}</definedName>
    <definedName name="_____cpr2" localSheetId="35">{"'előző év december'!$A$2:$CP$214"}</definedName>
    <definedName name="_____cpr2" localSheetId="6">{"'előző év december'!$A$2:$CP$214"}</definedName>
    <definedName name="_____cpr2" localSheetId="27">{"'előző év december'!$A$2:$CP$214"}</definedName>
    <definedName name="_____cpr2" localSheetId="36">{"'előző év december'!$A$2:$CP$214"}</definedName>
    <definedName name="_____cpr2">{"'előző év december'!$A$2:$CP$214"}</definedName>
    <definedName name="_____cpr3" localSheetId="17">{"'előző év december'!$A$2:$CP$214"}</definedName>
    <definedName name="_____cpr3" localSheetId="18">{"'előző év december'!$A$2:$CP$214"}</definedName>
    <definedName name="_____cpr3" localSheetId="1" hidden="1">{"'előző év december'!$A$2:$CP$214"}</definedName>
    <definedName name="_____cpr3" localSheetId="19" hidden="1">{"'előző év december'!$A$2:$CP$214"}</definedName>
    <definedName name="_____cpr3" localSheetId="22">{"'előző év december'!$A$2:$CP$214"}</definedName>
    <definedName name="_____cpr3" localSheetId="26">{"'előző év december'!$A$2:$CP$214"}</definedName>
    <definedName name="_____cpr3" localSheetId="33">{"'előző év december'!$A$2:$CP$214"}</definedName>
    <definedName name="_____cpr3" localSheetId="35">{"'előző év december'!$A$2:$CP$214"}</definedName>
    <definedName name="_____cpr3" localSheetId="6">{"'előző év december'!$A$2:$CP$214"}</definedName>
    <definedName name="_____cpr3" localSheetId="27">{"'előző év december'!$A$2:$CP$214"}</definedName>
    <definedName name="_____cpr3" localSheetId="36">{"'előző év december'!$A$2:$CP$214"}</definedName>
    <definedName name="_____cpr3">{"'előző év december'!$A$2:$CP$214"}</definedName>
    <definedName name="_____cpr4" localSheetId="17">{"'előző év december'!$A$2:$CP$214"}</definedName>
    <definedName name="_____cpr4" localSheetId="18">{"'előző év december'!$A$2:$CP$214"}</definedName>
    <definedName name="_____cpr4" localSheetId="1" hidden="1">{"'előző év december'!$A$2:$CP$214"}</definedName>
    <definedName name="_____cpr4" localSheetId="19" hidden="1">{"'előző év december'!$A$2:$CP$214"}</definedName>
    <definedName name="_____cpr4" localSheetId="22">{"'előző év december'!$A$2:$CP$214"}</definedName>
    <definedName name="_____cpr4" localSheetId="26">{"'előző év december'!$A$2:$CP$214"}</definedName>
    <definedName name="_____cpr4" localSheetId="33">{"'előző év december'!$A$2:$CP$214"}</definedName>
    <definedName name="_____cpr4" localSheetId="35">{"'előző év december'!$A$2:$CP$214"}</definedName>
    <definedName name="_____cpr4" localSheetId="6">{"'előző év december'!$A$2:$CP$214"}</definedName>
    <definedName name="_____cpr4" localSheetId="27">{"'előző év december'!$A$2:$CP$214"}</definedName>
    <definedName name="_____cpr4" localSheetId="36">{"'előző év december'!$A$2:$CP$214"}</definedName>
    <definedName name="_____cpr4">{"'előző év december'!$A$2:$CP$214"}</definedName>
    <definedName name="____cp1" localSheetId="17">{"'előző év december'!$A$2:$CP$214"}</definedName>
    <definedName name="____cp1" localSheetId="1" hidden="1">{"'előző év december'!$A$2:$CP$214"}</definedName>
    <definedName name="____cp1" localSheetId="19" hidden="1">{"'előző év december'!$A$2:$CP$214"}</definedName>
    <definedName name="____cp1" localSheetId="28">{"'előző év december'!$A$2:$CP$214"}</definedName>
    <definedName name="____cp1" localSheetId="36">{"'előző év december'!$A$2:$CP$214"}</definedName>
    <definedName name="____cp1">{"'előző év december'!$A$2:$CP$214"}</definedName>
    <definedName name="____cp10" localSheetId="17">{"'előző év december'!$A$2:$CP$214"}</definedName>
    <definedName name="____cp10" localSheetId="18">{"'előző év december'!$A$2:$CP$214"}</definedName>
    <definedName name="____cp10" localSheetId="1" hidden="1">{"'előző év december'!$A$2:$CP$214"}</definedName>
    <definedName name="____cp10" localSheetId="19" hidden="1">{"'előző év december'!$A$2:$CP$214"}</definedName>
    <definedName name="____cp10" localSheetId="22">{"'előző év december'!$A$2:$CP$214"}</definedName>
    <definedName name="____cp10" localSheetId="26">{"'előző év december'!$A$2:$CP$214"}</definedName>
    <definedName name="____cp10" localSheetId="33">{"'előző év december'!$A$2:$CP$214"}</definedName>
    <definedName name="____cp10" localSheetId="35">{"'előző év december'!$A$2:$CP$214"}</definedName>
    <definedName name="____cp10" localSheetId="6">{"'előző év december'!$A$2:$CP$214"}</definedName>
    <definedName name="____cp10" localSheetId="27">{"'előző év december'!$A$2:$CP$214"}</definedName>
    <definedName name="____cp10" localSheetId="36">{"'előző év december'!$A$2:$CP$214"}</definedName>
    <definedName name="____cp10">{"'előző év december'!$A$2:$CP$214"}</definedName>
    <definedName name="____cp11" localSheetId="17">{"'előző év december'!$A$2:$CP$214"}</definedName>
    <definedName name="____cp11" localSheetId="18">{"'előző év december'!$A$2:$CP$214"}</definedName>
    <definedName name="____cp11" localSheetId="1" hidden="1">{"'előző év december'!$A$2:$CP$214"}</definedName>
    <definedName name="____cp11" localSheetId="19" hidden="1">{"'előző év december'!$A$2:$CP$214"}</definedName>
    <definedName name="____cp11" localSheetId="22">{"'előző év december'!$A$2:$CP$214"}</definedName>
    <definedName name="____cp11" localSheetId="26">{"'előző év december'!$A$2:$CP$214"}</definedName>
    <definedName name="____cp11" localSheetId="33">{"'előző év december'!$A$2:$CP$214"}</definedName>
    <definedName name="____cp11" localSheetId="35">{"'előző év december'!$A$2:$CP$214"}</definedName>
    <definedName name="____cp11" localSheetId="6">{"'előző év december'!$A$2:$CP$214"}</definedName>
    <definedName name="____cp11" localSheetId="27">{"'előző év december'!$A$2:$CP$214"}</definedName>
    <definedName name="____cp11" localSheetId="36">{"'előző év december'!$A$2:$CP$214"}</definedName>
    <definedName name="____cp11">{"'előző év december'!$A$2:$CP$214"}</definedName>
    <definedName name="____cp2" localSheetId="17">{"'előző év december'!$A$2:$CP$214"}</definedName>
    <definedName name="____cp2" localSheetId="18">{"'előző év december'!$A$2:$CP$214"}</definedName>
    <definedName name="____cp2" localSheetId="1" hidden="1">{"'előző év december'!$A$2:$CP$214"}</definedName>
    <definedName name="____cp2" localSheetId="19" hidden="1">{"'előző év december'!$A$2:$CP$214"}</definedName>
    <definedName name="____cp2" localSheetId="22">{"'előző év december'!$A$2:$CP$214"}</definedName>
    <definedName name="____cp2" localSheetId="26">{"'előző év december'!$A$2:$CP$214"}</definedName>
    <definedName name="____cp2" localSheetId="33">{"'előző év december'!$A$2:$CP$214"}</definedName>
    <definedName name="____cp2" localSheetId="35">{"'előző év december'!$A$2:$CP$214"}</definedName>
    <definedName name="____cp2" localSheetId="6">{"'előző év december'!$A$2:$CP$214"}</definedName>
    <definedName name="____cp2" localSheetId="27">{"'előző év december'!$A$2:$CP$214"}</definedName>
    <definedName name="____cp2" localSheetId="36">{"'előző év december'!$A$2:$CP$214"}</definedName>
    <definedName name="____cp2">{"'előző év december'!$A$2:$CP$214"}</definedName>
    <definedName name="____cp3" localSheetId="17">{"'előző év december'!$A$2:$CP$214"}</definedName>
    <definedName name="____cp3" localSheetId="18">{"'előző év december'!$A$2:$CP$214"}</definedName>
    <definedName name="____cp3" localSheetId="1" hidden="1">{"'előző év december'!$A$2:$CP$214"}</definedName>
    <definedName name="____cp3" localSheetId="19" hidden="1">{"'előző év december'!$A$2:$CP$214"}</definedName>
    <definedName name="____cp3" localSheetId="22">{"'előző év december'!$A$2:$CP$214"}</definedName>
    <definedName name="____cp3" localSheetId="26">{"'előző év december'!$A$2:$CP$214"}</definedName>
    <definedName name="____cp3" localSheetId="33">{"'előző év december'!$A$2:$CP$214"}</definedName>
    <definedName name="____cp3" localSheetId="35">{"'előző év december'!$A$2:$CP$214"}</definedName>
    <definedName name="____cp3" localSheetId="6">{"'előző év december'!$A$2:$CP$214"}</definedName>
    <definedName name="____cp3" localSheetId="27">{"'előző év december'!$A$2:$CP$214"}</definedName>
    <definedName name="____cp3" localSheetId="36">{"'előző év december'!$A$2:$CP$214"}</definedName>
    <definedName name="____cp3">{"'előző év december'!$A$2:$CP$214"}</definedName>
    <definedName name="____cp4" localSheetId="17">{"'előző év december'!$A$2:$CP$214"}</definedName>
    <definedName name="____cp4" localSheetId="18">{"'előző év december'!$A$2:$CP$214"}</definedName>
    <definedName name="____cp4" localSheetId="1" hidden="1">{"'előző év december'!$A$2:$CP$214"}</definedName>
    <definedName name="____cp4" localSheetId="19" hidden="1">{"'előző év december'!$A$2:$CP$214"}</definedName>
    <definedName name="____cp4" localSheetId="22">{"'előző év december'!$A$2:$CP$214"}</definedName>
    <definedName name="____cp4" localSheetId="26">{"'előző év december'!$A$2:$CP$214"}</definedName>
    <definedName name="____cp4" localSheetId="33">{"'előző év december'!$A$2:$CP$214"}</definedName>
    <definedName name="____cp4" localSheetId="35">{"'előző év december'!$A$2:$CP$214"}</definedName>
    <definedName name="____cp4" localSheetId="6">{"'előző év december'!$A$2:$CP$214"}</definedName>
    <definedName name="____cp4" localSheetId="27">{"'előző év december'!$A$2:$CP$214"}</definedName>
    <definedName name="____cp4" localSheetId="36">{"'előző év december'!$A$2:$CP$214"}</definedName>
    <definedName name="____cp4">{"'előző év december'!$A$2:$CP$214"}</definedName>
    <definedName name="____cp5" localSheetId="17">{"'előző év december'!$A$2:$CP$214"}</definedName>
    <definedName name="____cp5" localSheetId="18">{"'előző év december'!$A$2:$CP$214"}</definedName>
    <definedName name="____cp5" localSheetId="1" hidden="1">{"'előző év december'!$A$2:$CP$214"}</definedName>
    <definedName name="____cp5" localSheetId="19" hidden="1">{"'előző év december'!$A$2:$CP$214"}</definedName>
    <definedName name="____cp5" localSheetId="22">{"'előző év december'!$A$2:$CP$214"}</definedName>
    <definedName name="____cp5" localSheetId="26">{"'előző év december'!$A$2:$CP$214"}</definedName>
    <definedName name="____cp5" localSheetId="33">{"'előző év december'!$A$2:$CP$214"}</definedName>
    <definedName name="____cp5" localSheetId="35">{"'előző év december'!$A$2:$CP$214"}</definedName>
    <definedName name="____cp5" localSheetId="6">{"'előző év december'!$A$2:$CP$214"}</definedName>
    <definedName name="____cp5" localSheetId="27">{"'előző év december'!$A$2:$CP$214"}</definedName>
    <definedName name="____cp5" localSheetId="36">{"'előző év december'!$A$2:$CP$214"}</definedName>
    <definedName name="____cp5">{"'előző év december'!$A$2:$CP$214"}</definedName>
    <definedName name="____cp6" localSheetId="17">{"'előző év december'!$A$2:$CP$214"}</definedName>
    <definedName name="____cp6" localSheetId="18">{"'előző év december'!$A$2:$CP$214"}</definedName>
    <definedName name="____cp6" localSheetId="1" hidden="1">{"'előző év december'!$A$2:$CP$214"}</definedName>
    <definedName name="____cp6" localSheetId="19" hidden="1">{"'előző év december'!$A$2:$CP$214"}</definedName>
    <definedName name="____cp6" localSheetId="22">{"'előző év december'!$A$2:$CP$214"}</definedName>
    <definedName name="____cp6" localSheetId="26">{"'előző év december'!$A$2:$CP$214"}</definedName>
    <definedName name="____cp6" localSheetId="33">{"'előző év december'!$A$2:$CP$214"}</definedName>
    <definedName name="____cp6" localSheetId="35">{"'előző év december'!$A$2:$CP$214"}</definedName>
    <definedName name="____cp6" localSheetId="6">{"'előző év december'!$A$2:$CP$214"}</definedName>
    <definedName name="____cp6" localSheetId="27">{"'előző év december'!$A$2:$CP$214"}</definedName>
    <definedName name="____cp6" localSheetId="36">{"'előző év december'!$A$2:$CP$214"}</definedName>
    <definedName name="____cp6">{"'előző év december'!$A$2:$CP$214"}</definedName>
    <definedName name="____cp7" localSheetId="17">{"'előző év december'!$A$2:$CP$214"}</definedName>
    <definedName name="____cp7" localSheetId="18">{"'előző év december'!$A$2:$CP$214"}</definedName>
    <definedName name="____cp7" localSheetId="1" hidden="1">{"'előző év december'!$A$2:$CP$214"}</definedName>
    <definedName name="____cp7" localSheetId="19" hidden="1">{"'előző év december'!$A$2:$CP$214"}</definedName>
    <definedName name="____cp7" localSheetId="22">{"'előző év december'!$A$2:$CP$214"}</definedName>
    <definedName name="____cp7" localSheetId="26">{"'előző év december'!$A$2:$CP$214"}</definedName>
    <definedName name="____cp7" localSheetId="33">{"'előző év december'!$A$2:$CP$214"}</definedName>
    <definedName name="____cp7" localSheetId="35">{"'előző év december'!$A$2:$CP$214"}</definedName>
    <definedName name="____cp7" localSheetId="6">{"'előző év december'!$A$2:$CP$214"}</definedName>
    <definedName name="____cp7" localSheetId="27">{"'előző év december'!$A$2:$CP$214"}</definedName>
    <definedName name="____cp7" localSheetId="36">{"'előző év december'!$A$2:$CP$214"}</definedName>
    <definedName name="____cp7">{"'előző év december'!$A$2:$CP$214"}</definedName>
    <definedName name="____cp8" localSheetId="17">{"'előző év december'!$A$2:$CP$214"}</definedName>
    <definedName name="____cp8" localSheetId="18">{"'előző év december'!$A$2:$CP$214"}</definedName>
    <definedName name="____cp8" localSheetId="1" hidden="1">{"'előző év december'!$A$2:$CP$214"}</definedName>
    <definedName name="____cp8" localSheetId="19" hidden="1">{"'előző év december'!$A$2:$CP$214"}</definedName>
    <definedName name="____cp8" localSheetId="22">{"'előző év december'!$A$2:$CP$214"}</definedName>
    <definedName name="____cp8" localSheetId="26">{"'előző év december'!$A$2:$CP$214"}</definedName>
    <definedName name="____cp8" localSheetId="33">{"'előző év december'!$A$2:$CP$214"}</definedName>
    <definedName name="____cp8" localSheetId="35">{"'előző év december'!$A$2:$CP$214"}</definedName>
    <definedName name="____cp8" localSheetId="6">{"'előző év december'!$A$2:$CP$214"}</definedName>
    <definedName name="____cp8" localSheetId="27">{"'előző év december'!$A$2:$CP$214"}</definedName>
    <definedName name="____cp8" localSheetId="36">{"'előző év december'!$A$2:$CP$214"}</definedName>
    <definedName name="____cp8">{"'előző év december'!$A$2:$CP$214"}</definedName>
    <definedName name="____cp9" localSheetId="17">{"'előző év december'!$A$2:$CP$214"}</definedName>
    <definedName name="____cp9" localSheetId="18">{"'előző év december'!$A$2:$CP$214"}</definedName>
    <definedName name="____cp9" localSheetId="1" hidden="1">{"'előző év december'!$A$2:$CP$214"}</definedName>
    <definedName name="____cp9" localSheetId="19" hidden="1">{"'előző év december'!$A$2:$CP$214"}</definedName>
    <definedName name="____cp9" localSheetId="22">{"'előző év december'!$A$2:$CP$214"}</definedName>
    <definedName name="____cp9" localSheetId="26">{"'előző év december'!$A$2:$CP$214"}</definedName>
    <definedName name="____cp9" localSheetId="33">{"'előző év december'!$A$2:$CP$214"}</definedName>
    <definedName name="____cp9" localSheetId="35">{"'előző év december'!$A$2:$CP$214"}</definedName>
    <definedName name="____cp9" localSheetId="6">{"'előző év december'!$A$2:$CP$214"}</definedName>
    <definedName name="____cp9" localSheetId="27">{"'előző év december'!$A$2:$CP$214"}</definedName>
    <definedName name="____cp9" localSheetId="36">{"'előző év december'!$A$2:$CP$214"}</definedName>
    <definedName name="____cp9">{"'előző év december'!$A$2:$CP$214"}</definedName>
    <definedName name="____cpr2" localSheetId="17">{"'előző év december'!$A$2:$CP$214"}</definedName>
    <definedName name="____cpr2" localSheetId="18">{"'előző év december'!$A$2:$CP$214"}</definedName>
    <definedName name="____cpr2" localSheetId="1" hidden="1">{"'előző év december'!$A$2:$CP$214"}</definedName>
    <definedName name="____cpr2" localSheetId="19" hidden="1">{"'előző év december'!$A$2:$CP$214"}</definedName>
    <definedName name="____cpr2" localSheetId="22">{"'előző év december'!$A$2:$CP$214"}</definedName>
    <definedName name="____cpr2" localSheetId="26">{"'előző év december'!$A$2:$CP$214"}</definedName>
    <definedName name="____cpr2" localSheetId="33">{"'előző év december'!$A$2:$CP$214"}</definedName>
    <definedName name="____cpr2" localSheetId="35">{"'előző év december'!$A$2:$CP$214"}</definedName>
    <definedName name="____cpr2" localSheetId="6">{"'előző év december'!$A$2:$CP$214"}</definedName>
    <definedName name="____cpr2" localSheetId="27">{"'előző év december'!$A$2:$CP$214"}</definedName>
    <definedName name="____cpr2" localSheetId="36">{"'előző év december'!$A$2:$CP$214"}</definedName>
    <definedName name="____cpr2">{"'előző év december'!$A$2:$CP$214"}</definedName>
    <definedName name="____cpr3" localSheetId="17">{"'előző év december'!$A$2:$CP$214"}</definedName>
    <definedName name="____cpr3" localSheetId="18">{"'előző év december'!$A$2:$CP$214"}</definedName>
    <definedName name="____cpr3" localSheetId="1" hidden="1">{"'előző év december'!$A$2:$CP$214"}</definedName>
    <definedName name="____cpr3" localSheetId="19" hidden="1">{"'előző év december'!$A$2:$CP$214"}</definedName>
    <definedName name="____cpr3" localSheetId="22">{"'előző év december'!$A$2:$CP$214"}</definedName>
    <definedName name="____cpr3" localSheetId="26">{"'előző év december'!$A$2:$CP$214"}</definedName>
    <definedName name="____cpr3" localSheetId="33">{"'előző év december'!$A$2:$CP$214"}</definedName>
    <definedName name="____cpr3" localSheetId="35">{"'előző év december'!$A$2:$CP$214"}</definedName>
    <definedName name="____cpr3" localSheetId="6">{"'előző év december'!$A$2:$CP$214"}</definedName>
    <definedName name="____cpr3" localSheetId="27">{"'előző év december'!$A$2:$CP$214"}</definedName>
    <definedName name="____cpr3" localSheetId="36">{"'előző év december'!$A$2:$CP$214"}</definedName>
    <definedName name="____cpr3">{"'előző év december'!$A$2:$CP$214"}</definedName>
    <definedName name="____cpr4" localSheetId="17">{"'előző év december'!$A$2:$CP$214"}</definedName>
    <definedName name="____cpr4" localSheetId="18">{"'előző év december'!$A$2:$CP$214"}</definedName>
    <definedName name="____cpr4" localSheetId="1" hidden="1">{"'előző év december'!$A$2:$CP$214"}</definedName>
    <definedName name="____cpr4" localSheetId="19" hidden="1">{"'előző év december'!$A$2:$CP$214"}</definedName>
    <definedName name="____cpr4" localSheetId="22">{"'előző év december'!$A$2:$CP$214"}</definedName>
    <definedName name="____cpr4" localSheetId="26">{"'előző év december'!$A$2:$CP$214"}</definedName>
    <definedName name="____cpr4" localSheetId="33">{"'előző év december'!$A$2:$CP$214"}</definedName>
    <definedName name="____cpr4" localSheetId="35">{"'előző év december'!$A$2:$CP$214"}</definedName>
    <definedName name="____cpr4" localSheetId="6">{"'előző év december'!$A$2:$CP$214"}</definedName>
    <definedName name="____cpr4" localSheetId="27">{"'előző év december'!$A$2:$CP$214"}</definedName>
    <definedName name="____cpr4" localSheetId="36">{"'előző év december'!$A$2:$CP$214"}</definedName>
    <definedName name="____cpr4">{"'előző év december'!$A$2:$CP$214"}</definedName>
    <definedName name="___cp1" localSheetId="17">{"'előző év december'!$A$2:$CP$214"}</definedName>
    <definedName name="___cp1" localSheetId="1" hidden="1">{"'előző év december'!$A$2:$CP$214"}</definedName>
    <definedName name="___cp1" localSheetId="19" hidden="1">{"'előző év december'!$A$2:$CP$214"}</definedName>
    <definedName name="___cp1" localSheetId="28">{"'előző év december'!$A$2:$CP$214"}</definedName>
    <definedName name="___cp1" localSheetId="36">{"'előző év december'!$A$2:$CP$214"}</definedName>
    <definedName name="___cp1">{"'előző év december'!$A$2:$CP$214"}</definedName>
    <definedName name="___cp10" localSheetId="17">{"'előző év december'!$A$2:$CP$214"}</definedName>
    <definedName name="___cp10" localSheetId="18">{"'előző év december'!$A$2:$CP$214"}</definedName>
    <definedName name="___cp10" localSheetId="1" hidden="1">{"'előző év december'!$A$2:$CP$214"}</definedName>
    <definedName name="___cp10" localSheetId="19" hidden="1">{"'előző év december'!$A$2:$CP$214"}</definedName>
    <definedName name="___cp10" localSheetId="22">{"'előző év december'!$A$2:$CP$214"}</definedName>
    <definedName name="___cp10" localSheetId="26">{"'előző év december'!$A$2:$CP$214"}</definedName>
    <definedName name="___cp10" localSheetId="33">{"'előző év december'!$A$2:$CP$214"}</definedName>
    <definedName name="___cp10" localSheetId="35">{"'előző év december'!$A$2:$CP$214"}</definedName>
    <definedName name="___cp10" localSheetId="6">{"'előző év december'!$A$2:$CP$214"}</definedName>
    <definedName name="___cp10" localSheetId="27">{"'előző év december'!$A$2:$CP$214"}</definedName>
    <definedName name="___cp10" localSheetId="36">{"'előző év december'!$A$2:$CP$214"}</definedName>
    <definedName name="___cp10">{"'előző év december'!$A$2:$CP$214"}</definedName>
    <definedName name="___cp11" localSheetId="17">{"'előző év december'!$A$2:$CP$214"}</definedName>
    <definedName name="___cp11" localSheetId="18">{"'előző év december'!$A$2:$CP$214"}</definedName>
    <definedName name="___cp11" localSheetId="1" hidden="1">{"'előző év december'!$A$2:$CP$214"}</definedName>
    <definedName name="___cp11" localSheetId="19" hidden="1">{"'előző év december'!$A$2:$CP$214"}</definedName>
    <definedName name="___cp11" localSheetId="22">{"'előző év december'!$A$2:$CP$214"}</definedName>
    <definedName name="___cp11" localSheetId="26">{"'előző év december'!$A$2:$CP$214"}</definedName>
    <definedName name="___cp11" localSheetId="33">{"'előző év december'!$A$2:$CP$214"}</definedName>
    <definedName name="___cp11" localSheetId="35">{"'előző év december'!$A$2:$CP$214"}</definedName>
    <definedName name="___cp11" localSheetId="6">{"'előző év december'!$A$2:$CP$214"}</definedName>
    <definedName name="___cp11" localSheetId="27">{"'előző év december'!$A$2:$CP$214"}</definedName>
    <definedName name="___cp11" localSheetId="36">{"'előző év december'!$A$2:$CP$214"}</definedName>
    <definedName name="___cp11">{"'előző év december'!$A$2:$CP$214"}</definedName>
    <definedName name="___cp2" localSheetId="17">{"'előző év december'!$A$2:$CP$214"}</definedName>
    <definedName name="___cp2" localSheetId="18">{"'előző év december'!$A$2:$CP$214"}</definedName>
    <definedName name="___cp2" localSheetId="1" hidden="1">{"'előző év december'!$A$2:$CP$214"}</definedName>
    <definedName name="___cp2" localSheetId="19" hidden="1">{"'előző év december'!$A$2:$CP$214"}</definedName>
    <definedName name="___cp2" localSheetId="22">{"'előző év december'!$A$2:$CP$214"}</definedName>
    <definedName name="___cp2" localSheetId="26">{"'előző év december'!$A$2:$CP$214"}</definedName>
    <definedName name="___cp2" localSheetId="33">{"'előző év december'!$A$2:$CP$214"}</definedName>
    <definedName name="___cp2" localSheetId="35">{"'előző év december'!$A$2:$CP$214"}</definedName>
    <definedName name="___cp2" localSheetId="6">{"'előző év december'!$A$2:$CP$214"}</definedName>
    <definedName name="___cp2" localSheetId="27">{"'előző év december'!$A$2:$CP$214"}</definedName>
    <definedName name="___cp2" localSheetId="36">{"'előző év december'!$A$2:$CP$214"}</definedName>
    <definedName name="___cp2">{"'előző év december'!$A$2:$CP$214"}</definedName>
    <definedName name="___cp3" localSheetId="17">{"'előző év december'!$A$2:$CP$214"}</definedName>
    <definedName name="___cp3" localSheetId="18">{"'előző év december'!$A$2:$CP$214"}</definedName>
    <definedName name="___cp3" localSheetId="1" hidden="1">{"'előző év december'!$A$2:$CP$214"}</definedName>
    <definedName name="___cp3" localSheetId="19" hidden="1">{"'előző év december'!$A$2:$CP$214"}</definedName>
    <definedName name="___cp3" localSheetId="22">{"'előző év december'!$A$2:$CP$214"}</definedName>
    <definedName name="___cp3" localSheetId="26">{"'előző év december'!$A$2:$CP$214"}</definedName>
    <definedName name="___cp3" localSheetId="33">{"'előző év december'!$A$2:$CP$214"}</definedName>
    <definedName name="___cp3" localSheetId="35">{"'előző év december'!$A$2:$CP$214"}</definedName>
    <definedName name="___cp3" localSheetId="6">{"'előző év december'!$A$2:$CP$214"}</definedName>
    <definedName name="___cp3" localSheetId="27">{"'előző év december'!$A$2:$CP$214"}</definedName>
    <definedName name="___cp3" localSheetId="36">{"'előző év december'!$A$2:$CP$214"}</definedName>
    <definedName name="___cp3">{"'előző év december'!$A$2:$CP$214"}</definedName>
    <definedName name="___cp4" localSheetId="17">{"'előző év december'!$A$2:$CP$214"}</definedName>
    <definedName name="___cp4" localSheetId="18">{"'előző év december'!$A$2:$CP$214"}</definedName>
    <definedName name="___cp4" localSheetId="1" hidden="1">{"'előző év december'!$A$2:$CP$214"}</definedName>
    <definedName name="___cp4" localSheetId="19" hidden="1">{"'előző év december'!$A$2:$CP$214"}</definedName>
    <definedName name="___cp4" localSheetId="22">{"'előző év december'!$A$2:$CP$214"}</definedName>
    <definedName name="___cp4" localSheetId="26">{"'előző év december'!$A$2:$CP$214"}</definedName>
    <definedName name="___cp4" localSheetId="33">{"'előző év december'!$A$2:$CP$214"}</definedName>
    <definedName name="___cp4" localSheetId="35">{"'előző év december'!$A$2:$CP$214"}</definedName>
    <definedName name="___cp4" localSheetId="6">{"'előző év december'!$A$2:$CP$214"}</definedName>
    <definedName name="___cp4" localSheetId="27">{"'előző év december'!$A$2:$CP$214"}</definedName>
    <definedName name="___cp4" localSheetId="36">{"'előző év december'!$A$2:$CP$214"}</definedName>
    <definedName name="___cp4">{"'előző év december'!$A$2:$CP$214"}</definedName>
    <definedName name="___cp5" localSheetId="17">{"'előző év december'!$A$2:$CP$214"}</definedName>
    <definedName name="___cp5" localSheetId="18">{"'előző év december'!$A$2:$CP$214"}</definedName>
    <definedName name="___cp5" localSheetId="1" hidden="1">{"'előző év december'!$A$2:$CP$214"}</definedName>
    <definedName name="___cp5" localSheetId="19" hidden="1">{"'előző év december'!$A$2:$CP$214"}</definedName>
    <definedName name="___cp5" localSheetId="22">{"'előző év december'!$A$2:$CP$214"}</definedName>
    <definedName name="___cp5" localSheetId="26">{"'előző év december'!$A$2:$CP$214"}</definedName>
    <definedName name="___cp5" localSheetId="33">{"'előző év december'!$A$2:$CP$214"}</definedName>
    <definedName name="___cp5" localSheetId="35">{"'előző év december'!$A$2:$CP$214"}</definedName>
    <definedName name="___cp5" localSheetId="6">{"'előző év december'!$A$2:$CP$214"}</definedName>
    <definedName name="___cp5" localSheetId="27">{"'előző év december'!$A$2:$CP$214"}</definedName>
    <definedName name="___cp5" localSheetId="36">{"'előző év december'!$A$2:$CP$214"}</definedName>
    <definedName name="___cp5">{"'előző év december'!$A$2:$CP$214"}</definedName>
    <definedName name="___cp6" localSheetId="17">{"'előző év december'!$A$2:$CP$214"}</definedName>
    <definedName name="___cp6" localSheetId="18">{"'előző év december'!$A$2:$CP$214"}</definedName>
    <definedName name="___cp6" localSheetId="1" hidden="1">{"'előző év december'!$A$2:$CP$214"}</definedName>
    <definedName name="___cp6" localSheetId="19" hidden="1">{"'előző év december'!$A$2:$CP$214"}</definedName>
    <definedName name="___cp6" localSheetId="22">{"'előző év december'!$A$2:$CP$214"}</definedName>
    <definedName name="___cp6" localSheetId="26">{"'előző év december'!$A$2:$CP$214"}</definedName>
    <definedName name="___cp6" localSheetId="33">{"'előző év december'!$A$2:$CP$214"}</definedName>
    <definedName name="___cp6" localSheetId="35">{"'előző év december'!$A$2:$CP$214"}</definedName>
    <definedName name="___cp6" localSheetId="6">{"'előző év december'!$A$2:$CP$214"}</definedName>
    <definedName name="___cp6" localSheetId="27">{"'előző év december'!$A$2:$CP$214"}</definedName>
    <definedName name="___cp6" localSheetId="36">{"'előző év december'!$A$2:$CP$214"}</definedName>
    <definedName name="___cp6">{"'előző év december'!$A$2:$CP$214"}</definedName>
    <definedName name="___cp7" localSheetId="17">{"'előző év december'!$A$2:$CP$214"}</definedName>
    <definedName name="___cp7" localSheetId="18">{"'előző év december'!$A$2:$CP$214"}</definedName>
    <definedName name="___cp7" localSheetId="1" hidden="1">{"'előző év december'!$A$2:$CP$214"}</definedName>
    <definedName name="___cp7" localSheetId="19" hidden="1">{"'előző év december'!$A$2:$CP$214"}</definedName>
    <definedName name="___cp7" localSheetId="22">{"'előző év december'!$A$2:$CP$214"}</definedName>
    <definedName name="___cp7" localSheetId="26">{"'előző év december'!$A$2:$CP$214"}</definedName>
    <definedName name="___cp7" localSheetId="33">{"'előző év december'!$A$2:$CP$214"}</definedName>
    <definedName name="___cp7" localSheetId="35">{"'előző év december'!$A$2:$CP$214"}</definedName>
    <definedName name="___cp7" localSheetId="6">{"'előző év december'!$A$2:$CP$214"}</definedName>
    <definedName name="___cp7" localSheetId="27">{"'előző év december'!$A$2:$CP$214"}</definedName>
    <definedName name="___cp7" localSheetId="36">{"'előző év december'!$A$2:$CP$214"}</definedName>
    <definedName name="___cp7">{"'előző év december'!$A$2:$CP$214"}</definedName>
    <definedName name="___cp8" localSheetId="17">{"'előző év december'!$A$2:$CP$214"}</definedName>
    <definedName name="___cp8" localSheetId="18">{"'előző év december'!$A$2:$CP$214"}</definedName>
    <definedName name="___cp8" localSheetId="1" hidden="1">{"'előző év december'!$A$2:$CP$214"}</definedName>
    <definedName name="___cp8" localSheetId="19" hidden="1">{"'előző év december'!$A$2:$CP$214"}</definedName>
    <definedName name="___cp8" localSheetId="22">{"'előző év december'!$A$2:$CP$214"}</definedName>
    <definedName name="___cp8" localSheetId="26">{"'előző év december'!$A$2:$CP$214"}</definedName>
    <definedName name="___cp8" localSheetId="33">{"'előző év december'!$A$2:$CP$214"}</definedName>
    <definedName name="___cp8" localSheetId="35">{"'előző év december'!$A$2:$CP$214"}</definedName>
    <definedName name="___cp8" localSheetId="6">{"'előző év december'!$A$2:$CP$214"}</definedName>
    <definedName name="___cp8" localSheetId="27">{"'előző év december'!$A$2:$CP$214"}</definedName>
    <definedName name="___cp8" localSheetId="36">{"'előző év december'!$A$2:$CP$214"}</definedName>
    <definedName name="___cp8">{"'előző év december'!$A$2:$CP$214"}</definedName>
    <definedName name="___cp9" localSheetId="17">{"'előző év december'!$A$2:$CP$214"}</definedName>
    <definedName name="___cp9" localSheetId="18">{"'előző év december'!$A$2:$CP$214"}</definedName>
    <definedName name="___cp9" localSheetId="1" hidden="1">{"'előző év december'!$A$2:$CP$214"}</definedName>
    <definedName name="___cp9" localSheetId="19" hidden="1">{"'előző év december'!$A$2:$CP$214"}</definedName>
    <definedName name="___cp9" localSheetId="22">{"'előző év december'!$A$2:$CP$214"}</definedName>
    <definedName name="___cp9" localSheetId="26">{"'előző év december'!$A$2:$CP$214"}</definedName>
    <definedName name="___cp9" localSheetId="33">{"'előző év december'!$A$2:$CP$214"}</definedName>
    <definedName name="___cp9" localSheetId="35">{"'előző év december'!$A$2:$CP$214"}</definedName>
    <definedName name="___cp9" localSheetId="6">{"'előző év december'!$A$2:$CP$214"}</definedName>
    <definedName name="___cp9" localSheetId="27">{"'előző év december'!$A$2:$CP$214"}</definedName>
    <definedName name="___cp9" localSheetId="36">{"'előző év december'!$A$2:$CP$214"}</definedName>
    <definedName name="___cp9">{"'előző év december'!$A$2:$CP$214"}</definedName>
    <definedName name="___cpr2" localSheetId="17">{"'előző év december'!$A$2:$CP$214"}</definedName>
    <definedName name="___cpr2" localSheetId="18">{"'előző év december'!$A$2:$CP$214"}</definedName>
    <definedName name="___cpr2" localSheetId="1" hidden="1">{"'előző év december'!$A$2:$CP$214"}</definedName>
    <definedName name="___cpr2" localSheetId="19" hidden="1">{"'előző év december'!$A$2:$CP$214"}</definedName>
    <definedName name="___cpr2" localSheetId="22">{"'előző év december'!$A$2:$CP$214"}</definedName>
    <definedName name="___cpr2" localSheetId="26">{"'előző év december'!$A$2:$CP$214"}</definedName>
    <definedName name="___cpr2" localSheetId="33">{"'előző év december'!$A$2:$CP$214"}</definedName>
    <definedName name="___cpr2" localSheetId="35">{"'előző év december'!$A$2:$CP$214"}</definedName>
    <definedName name="___cpr2" localSheetId="6">{"'előző év december'!$A$2:$CP$214"}</definedName>
    <definedName name="___cpr2" localSheetId="27">{"'előző év december'!$A$2:$CP$214"}</definedName>
    <definedName name="___cpr2" localSheetId="36">{"'előző év december'!$A$2:$CP$214"}</definedName>
    <definedName name="___cpr2">{"'előző év december'!$A$2:$CP$214"}</definedName>
    <definedName name="___cpr3" localSheetId="17">{"'előző év december'!$A$2:$CP$214"}</definedName>
    <definedName name="___cpr3" localSheetId="18">{"'előző év december'!$A$2:$CP$214"}</definedName>
    <definedName name="___cpr3" localSheetId="1" hidden="1">{"'előző év december'!$A$2:$CP$214"}</definedName>
    <definedName name="___cpr3" localSheetId="19" hidden="1">{"'előző év december'!$A$2:$CP$214"}</definedName>
    <definedName name="___cpr3" localSheetId="22">{"'előző év december'!$A$2:$CP$214"}</definedName>
    <definedName name="___cpr3" localSheetId="26">{"'előző év december'!$A$2:$CP$214"}</definedName>
    <definedName name="___cpr3" localSheetId="33">{"'előző év december'!$A$2:$CP$214"}</definedName>
    <definedName name="___cpr3" localSheetId="35">{"'előző év december'!$A$2:$CP$214"}</definedName>
    <definedName name="___cpr3" localSheetId="6">{"'előző év december'!$A$2:$CP$214"}</definedName>
    <definedName name="___cpr3" localSheetId="27">{"'előző év december'!$A$2:$CP$214"}</definedName>
    <definedName name="___cpr3" localSheetId="36">{"'előző év december'!$A$2:$CP$214"}</definedName>
    <definedName name="___cpr3">{"'előző év december'!$A$2:$CP$214"}</definedName>
    <definedName name="___cpr4" localSheetId="17">{"'előző év december'!$A$2:$CP$214"}</definedName>
    <definedName name="___cpr4" localSheetId="18">{"'előző év december'!$A$2:$CP$214"}</definedName>
    <definedName name="___cpr4" localSheetId="1" hidden="1">{"'előző év december'!$A$2:$CP$214"}</definedName>
    <definedName name="___cpr4" localSheetId="19" hidden="1">{"'előző év december'!$A$2:$CP$214"}</definedName>
    <definedName name="___cpr4" localSheetId="22">{"'előző év december'!$A$2:$CP$214"}</definedName>
    <definedName name="___cpr4" localSheetId="26">{"'előző év december'!$A$2:$CP$214"}</definedName>
    <definedName name="___cpr4" localSheetId="33">{"'előző év december'!$A$2:$CP$214"}</definedName>
    <definedName name="___cpr4" localSheetId="35">{"'előző év december'!$A$2:$CP$214"}</definedName>
    <definedName name="___cpr4" localSheetId="6">{"'előző év december'!$A$2:$CP$214"}</definedName>
    <definedName name="___cpr4" localSheetId="27">{"'előző év december'!$A$2:$CP$214"}</definedName>
    <definedName name="___cpr4" localSheetId="36">{"'előző év december'!$A$2:$CP$214"}</definedName>
    <definedName name="___cpr4">{"'előző év december'!$A$2:$CP$214"}</definedName>
    <definedName name="__123Graph_A" localSheetId="18">[2]Market!#REF!</definedName>
    <definedName name="__123Graph_A" localSheetId="1" hidden="1">[3]Market!#REF!</definedName>
    <definedName name="__123Graph_A" localSheetId="19" hidden="1">[2]Market!#REF!</definedName>
    <definedName name="__123Graph_A" localSheetId="20">[2]Market!#REF!</definedName>
    <definedName name="__123Graph_A" localSheetId="26">[2]Market!#REF!</definedName>
    <definedName name="__123Graph_A" localSheetId="30">[2]Market!#REF!</definedName>
    <definedName name="__123Graph_A" localSheetId="8">[2]Market!#REF!</definedName>
    <definedName name="__123Graph_A" localSheetId="27">[2]Market!#REF!</definedName>
    <definedName name="__123Graph_A" localSheetId="28">[3]Market!#REF!</definedName>
    <definedName name="__123Graph_A" localSheetId="36">[2]Market!#REF!</definedName>
    <definedName name="__123Graph_A">[2]Market!#REF!</definedName>
    <definedName name="__123Graph_ADIFF" localSheetId="18">[2]Market!#REF!</definedName>
    <definedName name="__123Graph_ADIFF" localSheetId="1" hidden="1">[3]Market!#REF!</definedName>
    <definedName name="__123Graph_ADIFF" localSheetId="19" hidden="1">[2]Market!#REF!</definedName>
    <definedName name="__123Graph_ADIFF" localSheetId="20">[2]Market!#REF!</definedName>
    <definedName name="__123Graph_ADIFF" localSheetId="26">[2]Market!#REF!</definedName>
    <definedName name="__123Graph_ADIFF" localSheetId="30">[2]Market!#REF!</definedName>
    <definedName name="__123Graph_ADIFF" localSheetId="8">[2]Market!#REF!</definedName>
    <definedName name="__123Graph_ADIFF" localSheetId="27">[2]Market!#REF!</definedName>
    <definedName name="__123Graph_ADIFF" localSheetId="28">[3]Market!#REF!</definedName>
    <definedName name="__123Graph_ADIFF" localSheetId="36">[2]Market!#REF!</definedName>
    <definedName name="__123Graph_ADIFF">[2]Market!#REF!</definedName>
    <definedName name="__123Graph_AGRAPH1">[4]A!$D$2:$D$86</definedName>
    <definedName name="__123Graph_AGRAPH3">[4]A!$D$2:$D$105</definedName>
    <definedName name="__123Graph_ALINES" localSheetId="18">[2]Market!#REF!</definedName>
    <definedName name="__123Graph_ALINES" localSheetId="1" hidden="1">[3]Market!#REF!</definedName>
    <definedName name="__123Graph_ALINES" localSheetId="19" hidden="1">[2]Market!#REF!</definedName>
    <definedName name="__123Graph_ALINES" localSheetId="20">[2]Market!#REF!</definedName>
    <definedName name="__123Graph_ALINES" localSheetId="26">[2]Market!#REF!</definedName>
    <definedName name="__123Graph_ALINES" localSheetId="30">[2]Market!#REF!</definedName>
    <definedName name="__123Graph_ALINES" localSheetId="8">[2]Market!#REF!</definedName>
    <definedName name="__123Graph_ALINES" localSheetId="27">[2]Market!#REF!</definedName>
    <definedName name="__123Graph_ALINES" localSheetId="28">[3]Market!#REF!</definedName>
    <definedName name="__123Graph_ALINES" localSheetId="36">[2]Market!#REF!</definedName>
    <definedName name="__123Graph_ALINES">[2]Market!#REF!</definedName>
    <definedName name="__123Graph_B" localSheetId="18">[2]Market!#REF!</definedName>
    <definedName name="__123Graph_B" localSheetId="1" hidden="1">[3]Market!#REF!</definedName>
    <definedName name="__123Graph_B" localSheetId="19" hidden="1">[2]Market!#REF!</definedName>
    <definedName name="__123Graph_B" localSheetId="20">[2]Market!#REF!</definedName>
    <definedName name="__123Graph_B" localSheetId="26">[2]Market!#REF!</definedName>
    <definedName name="__123Graph_B" localSheetId="30">[2]Market!#REF!</definedName>
    <definedName name="__123Graph_B" localSheetId="8">[2]Market!#REF!</definedName>
    <definedName name="__123Graph_B" localSheetId="27">[2]Market!#REF!</definedName>
    <definedName name="__123Graph_B" localSheetId="28">[3]Market!#REF!</definedName>
    <definedName name="__123Graph_B" localSheetId="36">[2]Market!#REF!</definedName>
    <definedName name="__123Graph_B">[2]Market!#REF!</definedName>
    <definedName name="__123Graph_BDIFF" localSheetId="18">[2]Market!#REF!</definedName>
    <definedName name="__123Graph_BDIFF" localSheetId="1" hidden="1">[3]Market!#REF!</definedName>
    <definedName name="__123Graph_BDIFF" localSheetId="19" hidden="1">[2]Market!#REF!</definedName>
    <definedName name="__123Graph_BDIFF" localSheetId="20">[2]Market!#REF!</definedName>
    <definedName name="__123Graph_BDIFF" localSheetId="26">[2]Market!#REF!</definedName>
    <definedName name="__123Graph_BDIFF" localSheetId="30">[2]Market!#REF!</definedName>
    <definedName name="__123Graph_BDIFF" localSheetId="8">[2]Market!#REF!</definedName>
    <definedName name="__123Graph_BDIFF" localSheetId="27">[2]Market!#REF!</definedName>
    <definedName name="__123Graph_BDIFF" localSheetId="28">[3]Market!#REF!</definedName>
    <definedName name="__123Graph_BDIFF" localSheetId="36">[2]Market!#REF!</definedName>
    <definedName name="__123Graph_BDIFF">[2]Market!#REF!</definedName>
    <definedName name="__123Graph_BLINES" localSheetId="18">[2]Market!#REF!</definedName>
    <definedName name="__123Graph_BLINES" localSheetId="1" hidden="1">[3]Market!#REF!</definedName>
    <definedName name="__123Graph_BLINES" localSheetId="19" hidden="1">[2]Market!#REF!</definedName>
    <definedName name="__123Graph_BLINES" localSheetId="20">[2]Market!#REF!</definedName>
    <definedName name="__123Graph_BLINES" localSheetId="26">[2]Market!#REF!</definedName>
    <definedName name="__123Graph_BLINES" localSheetId="30">[2]Market!#REF!</definedName>
    <definedName name="__123Graph_BLINES" localSheetId="8">[2]Market!#REF!</definedName>
    <definedName name="__123Graph_BLINES" localSheetId="27">[2]Market!#REF!</definedName>
    <definedName name="__123Graph_BLINES" localSheetId="28">[3]Market!#REF!</definedName>
    <definedName name="__123Graph_BLINES" localSheetId="36">[2]Market!#REF!</definedName>
    <definedName name="__123Graph_BLINES">[2]Market!#REF!</definedName>
    <definedName name="__123Graph_C" localSheetId="18">[2]Market!#REF!</definedName>
    <definedName name="__123Graph_C" localSheetId="1" hidden="1">[3]Market!#REF!</definedName>
    <definedName name="__123Graph_C" localSheetId="19" hidden="1">[2]Market!#REF!</definedName>
    <definedName name="__123Graph_C" localSheetId="20">[2]Market!#REF!</definedName>
    <definedName name="__123Graph_C" localSheetId="26">[2]Market!#REF!</definedName>
    <definedName name="__123Graph_C" localSheetId="30">[2]Market!#REF!</definedName>
    <definedName name="__123Graph_C" localSheetId="8">[2]Market!#REF!</definedName>
    <definedName name="__123Graph_C" localSheetId="27">[2]Market!#REF!</definedName>
    <definedName name="__123Graph_C" localSheetId="28">[3]Market!#REF!</definedName>
    <definedName name="__123Graph_C" localSheetId="36">[2]Market!#REF!</definedName>
    <definedName name="__123Graph_C">[2]Market!#REF!</definedName>
    <definedName name="__123Graph_CDIFF" localSheetId="18">[2]Market!#REF!</definedName>
    <definedName name="__123Graph_CDIFF" localSheetId="1" hidden="1">[3]Market!#REF!</definedName>
    <definedName name="__123Graph_CDIFF" localSheetId="19" hidden="1">[2]Market!#REF!</definedName>
    <definedName name="__123Graph_CDIFF" localSheetId="20">[2]Market!#REF!</definedName>
    <definedName name="__123Graph_CDIFF" localSheetId="26">[2]Market!#REF!</definedName>
    <definedName name="__123Graph_CDIFF" localSheetId="30">[2]Market!#REF!</definedName>
    <definedName name="__123Graph_CDIFF" localSheetId="8">[2]Market!#REF!</definedName>
    <definedName name="__123Graph_CDIFF" localSheetId="27">[2]Market!#REF!</definedName>
    <definedName name="__123Graph_CDIFF" localSheetId="28">[3]Market!#REF!</definedName>
    <definedName name="__123Graph_CDIFF" localSheetId="36">[2]Market!#REF!</definedName>
    <definedName name="__123Graph_CDIFF">[2]Market!#REF!</definedName>
    <definedName name="__123Graph_CLINES" localSheetId="18">[2]Market!#REF!</definedName>
    <definedName name="__123Graph_CLINES" localSheetId="1" hidden="1">[3]Market!#REF!</definedName>
    <definedName name="__123Graph_CLINES" localSheetId="19" hidden="1">[2]Market!#REF!</definedName>
    <definedName name="__123Graph_CLINES" localSheetId="20">[2]Market!#REF!</definedName>
    <definedName name="__123Graph_CLINES" localSheetId="26">[2]Market!#REF!</definedName>
    <definedName name="__123Graph_CLINES" localSheetId="30">[2]Market!#REF!</definedName>
    <definedName name="__123Graph_CLINES" localSheetId="8">[2]Market!#REF!</definedName>
    <definedName name="__123Graph_CLINES" localSheetId="27">[2]Market!#REF!</definedName>
    <definedName name="__123Graph_CLINES" localSheetId="28">[3]Market!#REF!</definedName>
    <definedName name="__123Graph_CLINES" localSheetId="36">[2]Market!#REF!</definedName>
    <definedName name="__123Graph_CLINES">[2]Market!#REF!</definedName>
    <definedName name="__123Graph_DLINES" localSheetId="18">[2]Market!#REF!</definedName>
    <definedName name="__123Graph_DLINES" localSheetId="1" hidden="1">[3]Market!#REF!</definedName>
    <definedName name="__123Graph_DLINES" localSheetId="19" hidden="1">[2]Market!#REF!</definedName>
    <definedName name="__123Graph_DLINES" localSheetId="20">[2]Market!#REF!</definedName>
    <definedName name="__123Graph_DLINES" localSheetId="26">[2]Market!#REF!</definedName>
    <definedName name="__123Graph_DLINES" localSheetId="30">[2]Market!#REF!</definedName>
    <definedName name="__123Graph_DLINES" localSheetId="8">[2]Market!#REF!</definedName>
    <definedName name="__123Graph_DLINES" localSheetId="27">[2]Market!#REF!</definedName>
    <definedName name="__123Graph_DLINES" localSheetId="28">[3]Market!#REF!</definedName>
    <definedName name="__123Graph_DLINES" localSheetId="36">[2]Market!#REF!</definedName>
    <definedName name="__123Graph_DLINES">[2]Market!#REF!</definedName>
    <definedName name="__123Graph_X" localSheetId="18">[2]Market!#REF!</definedName>
    <definedName name="__123Graph_X" localSheetId="1" hidden="1">[3]Market!#REF!</definedName>
    <definedName name="__123Graph_X" localSheetId="19" hidden="1">[2]Market!#REF!</definedName>
    <definedName name="__123Graph_X" localSheetId="20">[2]Market!#REF!</definedName>
    <definedName name="__123Graph_X" localSheetId="26">[2]Market!#REF!</definedName>
    <definedName name="__123Graph_X" localSheetId="30">[2]Market!#REF!</definedName>
    <definedName name="__123Graph_X" localSheetId="8">[2]Market!#REF!</definedName>
    <definedName name="__123Graph_X" localSheetId="27">[2]Market!#REF!</definedName>
    <definedName name="__123Graph_X" localSheetId="28">[3]Market!#REF!</definedName>
    <definedName name="__123Graph_X" localSheetId="36">[2]Market!#REF!</definedName>
    <definedName name="__123Graph_X">[2]Market!#REF!</definedName>
    <definedName name="__123Graph_XDIFF" localSheetId="18">[2]Market!#REF!</definedName>
    <definedName name="__123Graph_XDIFF" localSheetId="1" hidden="1">[3]Market!#REF!</definedName>
    <definedName name="__123Graph_XDIFF" localSheetId="19" hidden="1">[2]Market!#REF!</definedName>
    <definedName name="__123Graph_XDIFF" localSheetId="20">[2]Market!#REF!</definedName>
    <definedName name="__123Graph_XDIFF" localSheetId="26">[2]Market!#REF!</definedName>
    <definedName name="__123Graph_XDIFF" localSheetId="30">[2]Market!#REF!</definedName>
    <definedName name="__123Graph_XDIFF" localSheetId="8">[2]Market!#REF!</definedName>
    <definedName name="__123Graph_XDIFF" localSheetId="27">[2]Market!#REF!</definedName>
    <definedName name="__123Graph_XDIFF" localSheetId="28">[3]Market!#REF!</definedName>
    <definedName name="__123Graph_XDIFF" localSheetId="36">[2]Market!#REF!</definedName>
    <definedName name="__123Graph_XDIFF">[2]Market!#REF!</definedName>
    <definedName name="__123Graph_XLINES" localSheetId="18">[2]Market!#REF!</definedName>
    <definedName name="__123Graph_XLINES" localSheetId="1" hidden="1">[3]Market!#REF!</definedName>
    <definedName name="__123Graph_XLINES" localSheetId="19" hidden="1">[2]Market!#REF!</definedName>
    <definedName name="__123Graph_XLINES" localSheetId="20">[2]Market!#REF!</definedName>
    <definedName name="__123Graph_XLINES" localSheetId="26">[2]Market!#REF!</definedName>
    <definedName name="__123Graph_XLINES" localSheetId="30">[2]Market!#REF!</definedName>
    <definedName name="__123Graph_XLINES" localSheetId="8">[2]Market!#REF!</definedName>
    <definedName name="__123Graph_XLINES" localSheetId="27">[2]Market!#REF!</definedName>
    <definedName name="__123Graph_XLINES" localSheetId="28">[3]Market!#REF!</definedName>
    <definedName name="__123Graph_XLINES" localSheetId="36">[2]Market!#REF!</definedName>
    <definedName name="__123Graph_XLINES">[2]Market!#REF!</definedName>
    <definedName name="__cp1" localSheetId="17">{"'előző év december'!$A$2:$CP$214"}</definedName>
    <definedName name="__cp1" localSheetId="1" hidden="1">{"'előző év december'!$A$2:$CP$214"}</definedName>
    <definedName name="__cp1" localSheetId="19" hidden="1">{"'előző év december'!$A$2:$CP$214"}</definedName>
    <definedName name="__cp1" localSheetId="28">{"'előző év december'!$A$2:$CP$214"}</definedName>
    <definedName name="__cp1" localSheetId="36">{"'előző év december'!$A$2:$CP$214"}</definedName>
    <definedName name="__cp1">{"'előző év december'!$A$2:$CP$214"}</definedName>
    <definedName name="__cp10" localSheetId="17">{"'előző év december'!$A$2:$CP$214"}</definedName>
    <definedName name="__cp10" localSheetId="1" hidden="1">{"'előző év december'!$A$2:$CP$214"}</definedName>
    <definedName name="__cp10" localSheetId="19" hidden="1">{"'előző év december'!$A$2:$CP$214"}</definedName>
    <definedName name="__cp10" localSheetId="28">{"'előző év december'!$A$2:$CP$214"}</definedName>
    <definedName name="__cp10" localSheetId="36">{"'előző év december'!$A$2:$CP$214"}</definedName>
    <definedName name="__cp10">{"'előző év december'!$A$2:$CP$214"}</definedName>
    <definedName name="__cp11" localSheetId="17">{"'előző év december'!$A$2:$CP$214"}</definedName>
    <definedName name="__cp11" localSheetId="1" hidden="1">{"'előző év december'!$A$2:$CP$214"}</definedName>
    <definedName name="__cp11" localSheetId="19" hidden="1">{"'előző év december'!$A$2:$CP$214"}</definedName>
    <definedName name="__cp11" localSheetId="28">{"'előző év december'!$A$2:$CP$214"}</definedName>
    <definedName name="__cp11" localSheetId="36">{"'előző év december'!$A$2:$CP$214"}</definedName>
    <definedName name="__cp11">{"'előző év december'!$A$2:$CP$214"}</definedName>
    <definedName name="__cp2" localSheetId="17">{"'előző év december'!$A$2:$CP$214"}</definedName>
    <definedName name="__cp2" localSheetId="1" hidden="1">{"'előző év december'!$A$2:$CP$214"}</definedName>
    <definedName name="__cp2" localSheetId="19" hidden="1">{"'előző év december'!$A$2:$CP$214"}</definedName>
    <definedName name="__cp2" localSheetId="28">{"'előző év december'!$A$2:$CP$214"}</definedName>
    <definedName name="__cp2" localSheetId="36">{"'előző év december'!$A$2:$CP$214"}</definedName>
    <definedName name="__cp2">{"'előző év december'!$A$2:$CP$214"}</definedName>
    <definedName name="__cp3" localSheetId="17">{"'előző év december'!$A$2:$CP$214"}</definedName>
    <definedName name="__cp3" localSheetId="1" hidden="1">{"'előző év december'!$A$2:$CP$214"}</definedName>
    <definedName name="__cp3" localSheetId="19" hidden="1">{"'előző év december'!$A$2:$CP$214"}</definedName>
    <definedName name="__cp3" localSheetId="28">{"'előző év december'!$A$2:$CP$214"}</definedName>
    <definedName name="__cp3" localSheetId="36">{"'előző év december'!$A$2:$CP$214"}</definedName>
    <definedName name="__cp3">{"'előző év december'!$A$2:$CP$214"}</definedName>
    <definedName name="__cp4" localSheetId="17">{"'előző év december'!$A$2:$CP$214"}</definedName>
    <definedName name="__cp4" localSheetId="1" hidden="1">{"'előző év december'!$A$2:$CP$214"}</definedName>
    <definedName name="__cp4" localSheetId="19" hidden="1">{"'előző év december'!$A$2:$CP$214"}</definedName>
    <definedName name="__cp4" localSheetId="28">{"'előző év december'!$A$2:$CP$214"}</definedName>
    <definedName name="__cp4" localSheetId="36">{"'előző év december'!$A$2:$CP$214"}</definedName>
    <definedName name="__cp4">{"'előző év december'!$A$2:$CP$214"}</definedName>
    <definedName name="__cp5" localSheetId="17">{"'előző év december'!$A$2:$CP$214"}</definedName>
    <definedName name="__cp5" localSheetId="1" hidden="1">{"'előző év december'!$A$2:$CP$214"}</definedName>
    <definedName name="__cp5" localSheetId="19" hidden="1">{"'előző év december'!$A$2:$CP$214"}</definedName>
    <definedName name="__cp5" localSheetId="28">{"'előző év december'!$A$2:$CP$214"}</definedName>
    <definedName name="__cp5" localSheetId="36">{"'előző év december'!$A$2:$CP$214"}</definedName>
    <definedName name="__cp5">{"'előző év december'!$A$2:$CP$214"}</definedName>
    <definedName name="__cp6" localSheetId="17">{"'előző év december'!$A$2:$CP$214"}</definedName>
    <definedName name="__cp6" localSheetId="1" hidden="1">{"'előző év december'!$A$2:$CP$214"}</definedName>
    <definedName name="__cp6" localSheetId="19" hidden="1">{"'előző év december'!$A$2:$CP$214"}</definedName>
    <definedName name="__cp6" localSheetId="28">{"'előző év december'!$A$2:$CP$214"}</definedName>
    <definedName name="__cp6" localSheetId="36">{"'előző év december'!$A$2:$CP$214"}</definedName>
    <definedName name="__cp6">{"'előző év december'!$A$2:$CP$214"}</definedName>
    <definedName name="__cp7" localSheetId="17">{"'előző év december'!$A$2:$CP$214"}</definedName>
    <definedName name="__cp7" localSheetId="1" hidden="1">{"'előző év december'!$A$2:$CP$214"}</definedName>
    <definedName name="__cp7" localSheetId="19" hidden="1">{"'előző év december'!$A$2:$CP$214"}</definedName>
    <definedName name="__cp7" localSheetId="28">{"'előző év december'!$A$2:$CP$214"}</definedName>
    <definedName name="__cp7" localSheetId="36">{"'előző év december'!$A$2:$CP$214"}</definedName>
    <definedName name="__cp7">{"'előző év december'!$A$2:$CP$214"}</definedName>
    <definedName name="__cp8" localSheetId="17">{"'előző év december'!$A$2:$CP$214"}</definedName>
    <definedName name="__cp8" localSheetId="1" hidden="1">{"'előző év december'!$A$2:$CP$214"}</definedName>
    <definedName name="__cp8" localSheetId="19" hidden="1">{"'előző év december'!$A$2:$CP$214"}</definedName>
    <definedName name="__cp8" localSheetId="28">{"'előző év december'!$A$2:$CP$214"}</definedName>
    <definedName name="__cp8" localSheetId="36">{"'előző év december'!$A$2:$CP$214"}</definedName>
    <definedName name="__cp8">{"'előző év december'!$A$2:$CP$214"}</definedName>
    <definedName name="__cp9" localSheetId="17">{"'előző év december'!$A$2:$CP$214"}</definedName>
    <definedName name="__cp9" localSheetId="1" hidden="1">{"'előző év december'!$A$2:$CP$214"}</definedName>
    <definedName name="__cp9" localSheetId="19" hidden="1">{"'előző év december'!$A$2:$CP$214"}</definedName>
    <definedName name="__cp9" localSheetId="28">{"'előző év december'!$A$2:$CP$214"}</definedName>
    <definedName name="__cp9" localSheetId="36">{"'előző év december'!$A$2:$CP$214"}</definedName>
    <definedName name="__cp9">{"'előző év december'!$A$2:$CP$214"}</definedName>
    <definedName name="__cpr2" localSheetId="17">{"'előző év december'!$A$2:$CP$214"}</definedName>
    <definedName name="__cpr2" localSheetId="1" hidden="1">{"'előző év december'!$A$2:$CP$214"}</definedName>
    <definedName name="__cpr2" localSheetId="19" hidden="1">{"'előző év december'!$A$2:$CP$214"}</definedName>
    <definedName name="__cpr2" localSheetId="28">{"'előző év december'!$A$2:$CP$214"}</definedName>
    <definedName name="__cpr2" localSheetId="36">{"'előző év december'!$A$2:$CP$214"}</definedName>
    <definedName name="__cpr2">{"'előző év december'!$A$2:$CP$214"}</definedName>
    <definedName name="__cpr3" localSheetId="17">{"'előző év december'!$A$2:$CP$214"}</definedName>
    <definedName name="__cpr3" localSheetId="1" hidden="1">{"'előző év december'!$A$2:$CP$214"}</definedName>
    <definedName name="__cpr3" localSheetId="19" hidden="1">{"'előző év december'!$A$2:$CP$214"}</definedName>
    <definedName name="__cpr3" localSheetId="28">{"'előző év december'!$A$2:$CP$214"}</definedName>
    <definedName name="__cpr3" localSheetId="36">{"'előző év december'!$A$2:$CP$214"}</definedName>
    <definedName name="__cpr3">{"'előző év december'!$A$2:$CP$214"}</definedName>
    <definedName name="__cpr4" localSheetId="17">{"'előző év december'!$A$2:$CP$214"}</definedName>
    <definedName name="__cpr4" localSheetId="1" hidden="1">{"'előző év december'!$A$2:$CP$214"}</definedName>
    <definedName name="__cpr4" localSheetId="19" hidden="1">{"'előző év december'!$A$2:$CP$214"}</definedName>
    <definedName name="__cpr4" localSheetId="28">{"'előző év december'!$A$2:$CP$214"}</definedName>
    <definedName name="__cpr4" localSheetId="36">{"'előző év december'!$A$2:$CP$214"}</definedName>
    <definedName name="__cpr4">{"'előző év december'!$A$2:$CP$214"}</definedName>
    <definedName name="__NewChart" localSheetId="19" hidden="1">[2]Market!#REF!</definedName>
    <definedName name="__NewChart" localSheetId="20">[2]Market!#REF!</definedName>
    <definedName name="__NewChart" localSheetId="26">[2]Market!#REF!</definedName>
    <definedName name="__NewChart" localSheetId="30">[2]Market!#REF!</definedName>
    <definedName name="__NewChart" localSheetId="27">[2]Market!#REF!</definedName>
    <definedName name="__NewChart">[2]Market!#REF!</definedName>
    <definedName name="__NewChart_EN" localSheetId="19" hidden="1">[2]Market!#REF!</definedName>
    <definedName name="__NewChart_EN" localSheetId="20">[2]Market!#REF!</definedName>
    <definedName name="__NewChart_EN" localSheetId="26">[2]Market!#REF!</definedName>
    <definedName name="__NewChart_EN" localSheetId="30">[2]Market!#REF!</definedName>
    <definedName name="__NewChart_EN" localSheetId="27">[2]Market!#REF!</definedName>
    <definedName name="__NewChart_EN">[2]Market!#REF!</definedName>
    <definedName name="_1__123Graph_ACHART_1">[5]řady_sloupce!$B$5:$B$40</definedName>
    <definedName name="_10__123Graph_ACHART_10">[6]pracovni!$E$49:$E$62</definedName>
    <definedName name="_10__123Graph_ACHART_6">[5]řady_sloupce!$C$2:$C$14</definedName>
    <definedName name="_100__123Graph_BCHART_11">[5]řady_sloupce!$K$6:$K$47</definedName>
    <definedName name="_102__123Graph_BCHART_12">[7]pracovni!$AN$111:$AN$117</definedName>
    <definedName name="_104__123Graph_BCHART_13">[8]D!$E$150:$E$161</definedName>
    <definedName name="_105__123Graph_BCHART_14">[9]H!$B$46:$G$46</definedName>
    <definedName name="_106__123Graph_BCHART_15">[9]O!$F$29:$F$35</definedName>
    <definedName name="_107__123Graph_BCHART_16" localSheetId="27">[10]grafy!#REF!</definedName>
    <definedName name="_107__123Graph_BCHART_16" localSheetId="28">[10]grafy!#REF!</definedName>
    <definedName name="_107__123Graph_BCHART_16" localSheetId="36">[10]grafy!#REF!</definedName>
    <definedName name="_107__123Graph_BCHART_16">[10]grafy!#REF!</definedName>
    <definedName name="_108__123Graph_BCHART_17" localSheetId="27">[10]grafy!#REF!</definedName>
    <definedName name="_108__123Graph_BCHART_17" localSheetId="28">[10]grafy!#REF!</definedName>
    <definedName name="_108__123Graph_BCHART_17" localSheetId="36">[10]grafy!#REF!</definedName>
    <definedName name="_108__123Graph_BCHART_17">[10]grafy!#REF!</definedName>
    <definedName name="_109__123Graph_BCHART_18" localSheetId="27">[10]grafy!#REF!</definedName>
    <definedName name="_109__123Graph_BCHART_18" localSheetId="28">[10]grafy!#REF!</definedName>
    <definedName name="_109__123Graph_BCHART_18" localSheetId="36">[10]grafy!#REF!</definedName>
    <definedName name="_109__123Graph_BCHART_18">[10]grafy!#REF!</definedName>
    <definedName name="_11__123Graph_ACHART_7">[5]řady_sloupce!$C$3:$C$14</definedName>
    <definedName name="_110__123Graph_BCHART_19">[11]H!$B$80:$G$80</definedName>
    <definedName name="_115__123Graph_BCHART_2">[5]řady_sloupce!$I$5:$I$43</definedName>
    <definedName name="_116__123Graph_BCHART_20">[11]A!$B$11:$H$11</definedName>
    <definedName name="_117__123Graph_BCHART_22">'[10] data'!$F$30:$F$71</definedName>
    <definedName name="_118__123Graph_BCHART_23" localSheetId="27">[11]S!#REF!</definedName>
    <definedName name="_118__123Graph_BCHART_23" localSheetId="28">[11]S!#REF!</definedName>
    <definedName name="_118__123Graph_BCHART_23" localSheetId="36">[11]S!#REF!</definedName>
    <definedName name="_118__123Graph_BCHART_23">[11]S!#REF!</definedName>
    <definedName name="_119__123Graph_BCHART_24">[11]U!$C$5:$E$5</definedName>
    <definedName name="_12" localSheetId="27">[1]Market!#REF!</definedName>
    <definedName name="_12" localSheetId="28">[1]Market!#REF!</definedName>
    <definedName name="_12" localSheetId="36">[1]Market!#REF!</definedName>
    <definedName name="_12">[1]Market!#REF!</definedName>
    <definedName name="_12__123Graph_ACHART_8">[5]řady_sloupce!$F$6:$F$22</definedName>
    <definedName name="_120__123Graph_BCHART_25">[11]U!$B$11:$D$11</definedName>
    <definedName name="_121__123Graph_BCHART_26">[11]H!$B$138:$H$138</definedName>
    <definedName name="_122__123Graph_BCHART_27">[11]K!$B$25:$D$25</definedName>
    <definedName name="_123__123Graph_BCHART_28">[11]C!$I$9:$K$9</definedName>
    <definedName name="_123Graph_A" localSheetId="18">[2]Market!#REF!</definedName>
    <definedName name="_123Graph_A" localSheetId="1" hidden="1">[3]Market!#REF!</definedName>
    <definedName name="_123Graph_A" localSheetId="19" hidden="1">[2]Market!#REF!</definedName>
    <definedName name="_123Graph_A" localSheetId="20">[2]Market!#REF!</definedName>
    <definedName name="_123Graph_A" localSheetId="26">[2]Market!#REF!</definedName>
    <definedName name="_123Graph_A" localSheetId="30">[2]Market!#REF!</definedName>
    <definedName name="_123Graph_A" localSheetId="8">[2]Market!#REF!</definedName>
    <definedName name="_123Graph_A" localSheetId="27">[2]Market!#REF!</definedName>
    <definedName name="_123Graph_A" localSheetId="28">[3]Market!#REF!</definedName>
    <definedName name="_123Graph_A" localSheetId="36">[2]Market!#REF!</definedName>
    <definedName name="_123Graph_A">[2]Market!#REF!</definedName>
    <definedName name="_124__123Graph_BCHART_29">[11]P!$C$103:$J$103</definedName>
    <definedName name="_129__123Graph_BCHART_3">[5]řady_sloupce!$X$20:$X$31</definedName>
    <definedName name="_13__123Graph_ACHART_9">[5]řady_sloupce!$C$5:$C$9</definedName>
    <definedName name="_130__123Graph_BCHART_30">[11]M!$B$60:$I$60</definedName>
    <definedName name="_131__123Graph_BCHART_31">[11]M!$B$89:$I$89</definedName>
    <definedName name="_132__123Graph_BCHART_32">[11]H!$B$146:$C$146</definedName>
    <definedName name="_133__123Graph_BCHART_33">[11]K!$B$24:$E$24</definedName>
    <definedName name="_134__123Graph_BCHART_34" localSheetId="27">[10]grafy!#REF!</definedName>
    <definedName name="_134__123Graph_BCHART_34" localSheetId="28">[10]grafy!#REF!</definedName>
    <definedName name="_134__123Graph_BCHART_34" localSheetId="36">[10]grafy!#REF!</definedName>
    <definedName name="_134__123Graph_BCHART_34">[10]grafy!#REF!</definedName>
    <definedName name="_135__123Graph_BCHART_35">[11]H!$B$173:$C$173</definedName>
    <definedName name="_136__123Graph_BCHART_36">[11]D!$B$112:$G$112</definedName>
    <definedName name="_137__123Graph_BCHART_37" localSheetId="27">[11]S!#REF!</definedName>
    <definedName name="_137__123Graph_BCHART_37" localSheetId="28">[11]S!#REF!</definedName>
    <definedName name="_137__123Graph_BCHART_37" localSheetId="36">[11]S!#REF!</definedName>
    <definedName name="_137__123Graph_BCHART_37">[11]S!#REF!</definedName>
    <definedName name="_138__123Graph_BCHART_38">[11]F!$B$59:$I$59</definedName>
    <definedName name="_139__123Graph_BCHART_39">[11]D!$B$155:$G$155</definedName>
    <definedName name="_14__123Graph_ACHART_11">[5]řady_sloupce!$E$6:$E$47</definedName>
    <definedName name="_14__123Graph_BCHART_1">[5]řady_sloupce!$C$5:$C$40</definedName>
    <definedName name="_143__123Graph_BCHART_4">[5]řady_sloupce!$G$5:$G$43</definedName>
    <definedName name="_144__123Graph_BCHART_40" localSheetId="27">[10]grafy!#REF!</definedName>
    <definedName name="_144__123Graph_BCHART_40" localSheetId="28">[10]grafy!#REF!</definedName>
    <definedName name="_144__123Graph_BCHART_40" localSheetId="36">[10]grafy!#REF!</definedName>
    <definedName name="_144__123Graph_BCHART_40">[10]grafy!#REF!</definedName>
    <definedName name="_145__123Graph_BCHART_41" localSheetId="27">[10]grafy!#REF!</definedName>
    <definedName name="_145__123Graph_BCHART_41" localSheetId="28">[10]grafy!#REF!</definedName>
    <definedName name="_145__123Graph_BCHART_41" localSheetId="36">[10]grafy!#REF!</definedName>
    <definedName name="_145__123Graph_BCHART_41">[10]grafy!#REF!</definedName>
    <definedName name="_146__123Graph_BCHART_42" localSheetId="27">[10]grafy!#REF!</definedName>
    <definedName name="_146__123Graph_BCHART_42" localSheetId="28">[10]grafy!#REF!</definedName>
    <definedName name="_146__123Graph_BCHART_42" localSheetId="36">[10]grafy!#REF!</definedName>
    <definedName name="_146__123Graph_BCHART_42">[10]grafy!#REF!</definedName>
    <definedName name="_15__123Graph_BCHART_10">[6]pracovni!$D$49:$D$65</definedName>
    <definedName name="_151__123Graph_BCHART_5">[6]pracovni!$G$95:$G$111</definedName>
    <definedName name="_156__123Graph_BCHART_6">[5]řady_sloupce!$B$2:$B$17</definedName>
    <definedName name="_16__123Graph_ACHART_12">[7]pracovni!$AL$111:$AL$117</definedName>
    <definedName name="_16__123Graph_BCHART_11">[5]řady_sloupce!$K$6:$K$47</definedName>
    <definedName name="_160__123Graph_BCHART_7">[5]řady_sloupce!$B$3:$B$14</definedName>
    <definedName name="_165__123Graph_BCHART_8">[5]řady_sloupce!$C$6:$C$22</definedName>
    <definedName name="_17__123Graph_BCHART_12">[7]pracovni!$AN$111:$AN$117</definedName>
    <definedName name="_170__123Graph_BCHART_9">[5]řady_sloupce!$D$5:$D$9</definedName>
    <definedName name="_175__123Graph_CCHART_1">[5]řady_sloupce!$C$7:$S$7</definedName>
    <definedName name="_18__123Graph_ACHART_13">[8]D!$H$184:$H$184</definedName>
    <definedName name="_18__123Graph_BCHART_13">[8]D!$E$150:$E$161</definedName>
    <definedName name="_180__123Graph_CCHART_10">[6]pracovni!$G$49:$G$62</definedName>
    <definedName name="_182__123Graph_CCHART_11">[7]nezaměstnaní!$N$145:$N$176</definedName>
    <definedName name="_183__123Graph_CCHART_12">[9]H!$B$47:$G$47</definedName>
    <definedName name="_185__123Graph_CCHART_13">[8]D!$F$150:$F$161</definedName>
    <definedName name="_186__123Graph_CCHART_14">[9]H!$B$47:$G$47</definedName>
    <definedName name="_187__123Graph_CCHART_17" localSheetId="27">[10]grafy!#REF!</definedName>
    <definedName name="_187__123Graph_CCHART_17" localSheetId="28">[10]grafy!#REF!</definedName>
    <definedName name="_187__123Graph_CCHART_17" localSheetId="36">[10]grafy!#REF!</definedName>
    <definedName name="_187__123Graph_CCHART_17">[10]grafy!#REF!</definedName>
    <definedName name="_188__123Graph_CCHART_18" localSheetId="27">[10]grafy!#REF!</definedName>
    <definedName name="_188__123Graph_CCHART_18" localSheetId="28">[10]grafy!#REF!</definedName>
    <definedName name="_188__123Graph_CCHART_18" localSheetId="36">[10]grafy!#REF!</definedName>
    <definedName name="_188__123Graph_CCHART_18">[10]grafy!#REF!</definedName>
    <definedName name="_189__123Graph_CCHART_19">[11]H!$B$81:$G$81</definedName>
    <definedName name="_19__123Graph_ACHART_14">[11]D!$E$58:$E$64</definedName>
    <definedName name="_19__123Graph_BCHART_2">[5]řady_sloupce!$I$5:$I$43</definedName>
    <definedName name="_194__123Graph_CCHART_2" localSheetId="27">[5]řady_sloupce!#REF!</definedName>
    <definedName name="_194__123Graph_CCHART_2" localSheetId="28">[5]řady_sloupce!#REF!</definedName>
    <definedName name="_194__123Graph_CCHART_2" localSheetId="36">[5]řady_sloupce!#REF!</definedName>
    <definedName name="_194__123Graph_CCHART_2">[5]řady_sloupce!#REF!</definedName>
    <definedName name="_195__123Graph_CCHART_20">[11]A!$B$12:$H$12</definedName>
    <definedName name="_196__123Graph_CCHART_22">'[10] data'!$G$30:$G$71</definedName>
    <definedName name="_197__123Graph_CCHART_23" localSheetId="27">[11]S!#REF!</definedName>
    <definedName name="_197__123Graph_CCHART_23" localSheetId="28">[11]S!#REF!</definedName>
    <definedName name="_197__123Graph_CCHART_23" localSheetId="36">[11]S!#REF!</definedName>
    <definedName name="_197__123Graph_CCHART_23">[11]S!#REF!</definedName>
    <definedName name="_198__123Graph_CCHART_24">[11]U!$C$6:$E$6</definedName>
    <definedName name="_199__123Graph_CCHART_25">[11]U!$B$12:$D$12</definedName>
    <definedName name="_2__123Graph_ACHART_10">[6]pracovni!$E$49:$E$62</definedName>
    <definedName name="_20__123Graph_ACHART_15">[10]grafy!$T$105:$T$121</definedName>
    <definedName name="_20__123Graph_BCHART_3">[5]řady_sloupce!$X$20:$X$31</definedName>
    <definedName name="_200__123Graph_CCHART_26">[11]H!$B$139:$H$139</definedName>
    <definedName name="_201__123Graph_CCHART_27">[11]K!$B$26:$D$26</definedName>
    <definedName name="_202__123Graph_CCHART_28">[11]C!$I$10:$K$10</definedName>
    <definedName name="_203__123Graph_CCHART_29">'[10] data'!$G$54:$G$67</definedName>
    <definedName name="_207__123Graph_CCHART_3">[5]řady_sloupce!$Y$20:$Y$31</definedName>
    <definedName name="_208__123Graph_CCHART_31" localSheetId="27">'[10] data'!#REF!</definedName>
    <definedName name="_208__123Graph_CCHART_31" localSheetId="28">'[10] data'!#REF!</definedName>
    <definedName name="_208__123Graph_CCHART_31" localSheetId="36">'[10] data'!#REF!</definedName>
    <definedName name="_208__123Graph_CCHART_31">'[10] data'!#REF!</definedName>
    <definedName name="_209__123Graph_CCHART_32">[11]H!$B$147:$C$147</definedName>
    <definedName name="_21__123Graph_ACHART_16">[11]D!$C$87:$C$90</definedName>
    <definedName name="_21__123Graph_BCHART_4">[5]řady_sloupce!$G$5:$G$43</definedName>
    <definedName name="_210__123Graph_CCHART_33">[11]K!$B$25:$E$25</definedName>
    <definedName name="_211__123Graph_CCHART_35">[11]H!$B$174:$C$174</definedName>
    <definedName name="_212__123Graph_CCHART_36">[11]D!$B$113:$G$113</definedName>
    <definedName name="_213__123Graph_CCHART_37" localSheetId="27">[11]S!#REF!</definedName>
    <definedName name="_213__123Graph_CCHART_37" localSheetId="28">[11]S!#REF!</definedName>
    <definedName name="_213__123Graph_CCHART_37" localSheetId="36">[11]S!#REF!</definedName>
    <definedName name="_213__123Graph_CCHART_37">[11]S!#REF!</definedName>
    <definedName name="_214__123Graph_CCHART_38">[11]F!$B$60:$I$60</definedName>
    <definedName name="_215__123Graph_CCHART_39">[11]D!$B$156:$G$156</definedName>
    <definedName name="_22__123Graph_ACHART_17" localSheetId="27">[10]grafy!#REF!</definedName>
    <definedName name="_22__123Graph_ACHART_17" localSheetId="28">[10]grafy!#REF!</definedName>
    <definedName name="_22__123Graph_ACHART_17" localSheetId="36">[10]grafy!#REF!</definedName>
    <definedName name="_22__123Graph_ACHART_17">[10]grafy!#REF!</definedName>
    <definedName name="_22__123Graph_BCHART_5">[6]pracovni!$G$95:$G$111</definedName>
    <definedName name="_220__123Graph_CCHART_4">[5]řady_sloupce!$T$9:$T$21</definedName>
    <definedName name="_221__123Graph_CCHART_41" localSheetId="27">[10]grafy!#REF!</definedName>
    <definedName name="_221__123Graph_CCHART_41" localSheetId="28">[10]grafy!#REF!</definedName>
    <definedName name="_221__123Graph_CCHART_41" localSheetId="36">[10]grafy!#REF!</definedName>
    <definedName name="_221__123Graph_CCHART_41">[10]grafy!#REF!</definedName>
    <definedName name="_222__123Graph_CCHART_42">[10]grafy!$X$124:$X$126</definedName>
    <definedName name="_226__123Graph_CCHART_5">[5]řady_sloupce!$G$10:$G$25</definedName>
    <definedName name="_23__123Graph_ACHART_18">[11]H!$G$79:$G$82</definedName>
    <definedName name="_23__123Graph_BCHART_6">[5]řady_sloupce!$B$2:$B$17</definedName>
    <definedName name="_231__123Graph_CCHART_6">[5]řady_sloupce!$E$2:$E$14</definedName>
    <definedName name="_235__123Graph_CCHART_7">[5]řady_sloupce!$E$3:$E$14</definedName>
    <definedName name="_238__123Graph_CCHART_8">[12]diferencial!$E$257:$E$381</definedName>
    <definedName name="_24__123Graph_ACHART_19">[11]H!$B$79:$G$79</definedName>
    <definedName name="_24__123Graph_BCHART_7">[5]řady_sloupce!$B$3:$B$14</definedName>
    <definedName name="_241__123Graph_CCHART_9">[12]sazby!$E$507:$E$632</definedName>
    <definedName name="_245__123Graph_DCHART_1">[5]řady_sloupce!$C$8:$S$8</definedName>
    <definedName name="_25__123Graph_BCHART_8">[5]řady_sloupce!$C$6:$C$22</definedName>
    <definedName name="_250__123Graph_DCHART_10">[6]pracovni!$F$49:$F$65</definedName>
    <definedName name="_251__123Graph_DCHART_11">[11]O!$B$19:$H$19</definedName>
    <definedName name="_252__123Graph_DCHART_12">[9]H!$B$48:$G$48</definedName>
    <definedName name="_254__123Graph_DCHART_13">[8]D!$G$150:$G$161</definedName>
    <definedName name="_255__123Graph_DCHART_14">[9]H!$B$48:$G$48</definedName>
    <definedName name="_256__123Graph_DCHART_17" localSheetId="27">[10]grafy!#REF!</definedName>
    <definedName name="_256__123Graph_DCHART_17" localSheetId="28">[10]grafy!#REF!</definedName>
    <definedName name="_256__123Graph_DCHART_17" localSheetId="36">[10]grafy!#REF!</definedName>
    <definedName name="_256__123Graph_DCHART_17">[10]grafy!#REF!</definedName>
    <definedName name="_257__123Graph_DCHART_19">[11]H!$B$82:$G$82</definedName>
    <definedName name="_26__123Graph_BCHART_9">[5]řady_sloupce!$D$5:$D$9</definedName>
    <definedName name="_262__123Graph_DCHART_2">[5]řady_sloupce!$F$20:$AI$20</definedName>
    <definedName name="_263__123Graph_DCHART_20">[11]A!$B$13:$H$13</definedName>
    <definedName name="_264__123Graph_DCHART_23" localSheetId="27">[11]S!#REF!</definedName>
    <definedName name="_264__123Graph_DCHART_23" localSheetId="28">[11]S!#REF!</definedName>
    <definedName name="_264__123Graph_DCHART_23" localSheetId="36">[11]S!#REF!</definedName>
    <definedName name="_264__123Graph_DCHART_23">[11]S!#REF!</definedName>
    <definedName name="_265__123Graph_DCHART_24">'[10] data'!$DS$54:$DS$66</definedName>
    <definedName name="_266__123Graph_DCHART_26">[11]H!$B$140:$H$140</definedName>
    <definedName name="_267__123Graph_DCHART_27">[11]K!$B$27:$D$27</definedName>
    <definedName name="_27__123Graph_CCHART_1">[5]řady_sloupce!$C$7:$S$7</definedName>
    <definedName name="_271__123Graph_DCHART_3">[5]řady_sloupce!$Z$20:$Z$31</definedName>
    <definedName name="_272__123Graph_DCHART_32">[11]H!$B$148:$C$148</definedName>
    <definedName name="_273__123Graph_DCHART_33">[11]K!$B$26:$E$26</definedName>
    <definedName name="_274__123Graph_DCHART_35">[11]H!$B$175:$C$175</definedName>
    <definedName name="_275__123Graph_DCHART_36">[11]D!$B$114:$G$114</definedName>
    <definedName name="_276__123Graph_DCHART_37" localSheetId="27">[11]S!#REF!</definedName>
    <definedName name="_276__123Graph_DCHART_37" localSheetId="28">[11]S!#REF!</definedName>
    <definedName name="_276__123Graph_DCHART_37" localSheetId="36">[11]S!#REF!</definedName>
    <definedName name="_276__123Graph_DCHART_37">[11]S!#REF!</definedName>
    <definedName name="_277__123Graph_DCHART_38">[11]F!$B$61:$I$61</definedName>
    <definedName name="_278__123Graph_DCHART_39">[11]D!$B$157:$G$157</definedName>
    <definedName name="_28__123Graph_CCHART_10">[6]pracovni!$G$49:$G$62</definedName>
    <definedName name="_280__123Graph_DCHART_4">'[7]produkt a mzda'!$R$4:$R$32</definedName>
    <definedName name="_281__123Graph_DCHART_5" localSheetId="27">[9]F!#REF!</definedName>
    <definedName name="_281__123Graph_DCHART_5" localSheetId="28">[9]F!#REF!</definedName>
    <definedName name="_281__123Graph_DCHART_5" localSheetId="36">[9]F!#REF!</definedName>
    <definedName name="_281__123Graph_DCHART_5">[9]F!#REF!</definedName>
    <definedName name="_286__123Graph_DCHART_6">[5]řady_sloupce!$D$2:$D$17</definedName>
    <definedName name="_29__123Graph_ACHART_2">[5]řady_sloupce!$E$5:$E$43</definedName>
    <definedName name="_29__123Graph_CCHART_11">[7]nezaměstnaní!$N$145:$N$176</definedName>
    <definedName name="_290__123Graph_DCHART_7">[5]řady_sloupce!$D$3:$D$14</definedName>
    <definedName name="_291__123Graph_DCHART_8">[9]G!$F$5:$F$9</definedName>
    <definedName name="_295__123Graph_DCHART_9">[12]sazby!$F$507:$F$632</definedName>
    <definedName name="_299__123Graph_ECHART_1">[5]řady_sloupce!$C$9:$S$9</definedName>
    <definedName name="_3__123Graph_ACHART_11">[5]řady_sloupce!$E$6:$E$47</definedName>
    <definedName name="_30__123Graph_ACHART_20">[11]A!$B$10:$H$10</definedName>
    <definedName name="_30__123Graph_CCHART_13">[8]D!$F$150:$F$161</definedName>
    <definedName name="_301__123Graph_ECHART_10">'[7]PH a mzda'!$R$226:$R$235</definedName>
    <definedName name="_302__123Graph_ECHART_13">[9]H!$B$49:$G$49</definedName>
    <definedName name="_303__123Graph_ECHART_14">[9]H!$B$49:$G$49</definedName>
    <definedName name="_308__123Graph_ECHART_2" localSheetId="27">[5]řady_sloupce!#REF!</definedName>
    <definedName name="_308__123Graph_ECHART_2" localSheetId="28">[5]řady_sloupce!#REF!</definedName>
    <definedName name="_308__123Graph_ECHART_2" localSheetId="36">[5]řady_sloupce!#REF!</definedName>
    <definedName name="_308__123Graph_ECHART_2">[5]řady_sloupce!#REF!</definedName>
    <definedName name="_309__123Graph_ECHART_20">[11]A!$B$17:$H$17</definedName>
    <definedName name="_31__123Graph_ACHART_21">'[10] data'!$F$17:$F$68</definedName>
    <definedName name="_31__123Graph_CCHART_2" localSheetId="27">[5]řady_sloupce!#REF!</definedName>
    <definedName name="_31__123Graph_CCHART_2" localSheetId="28">[5]řady_sloupce!#REF!</definedName>
    <definedName name="_31__123Graph_CCHART_2" localSheetId="36">[5]řady_sloupce!#REF!</definedName>
    <definedName name="_31__123Graph_CCHART_2">[5]řady_sloupce!#REF!</definedName>
    <definedName name="_310__123Graph_ECHART_23" localSheetId="27">[11]S!#REF!</definedName>
    <definedName name="_310__123Graph_ECHART_23" localSheetId="28">[11]S!#REF!</definedName>
    <definedName name="_310__123Graph_ECHART_23" localSheetId="36">[11]S!#REF!</definedName>
    <definedName name="_310__123Graph_ECHART_23">[11]S!#REF!</definedName>
    <definedName name="_311__123Graph_ECHART_26">[11]H!$B$143:$H$143</definedName>
    <definedName name="_312__123Graph_ECHART_27">[11]K!$B$28:$D$28</definedName>
    <definedName name="_313__123Graph_ECHART_3">[9]D!$C$9:$E$9</definedName>
    <definedName name="_314__123Graph_ECHART_32">[11]H!$B$149:$C$149</definedName>
    <definedName name="_315__123Graph_ECHART_33">[11]K!$B$27:$E$27</definedName>
    <definedName name="_316__123Graph_ECHART_37" localSheetId="27">[11]S!#REF!</definedName>
    <definedName name="_316__123Graph_ECHART_37" localSheetId="28">[11]S!#REF!</definedName>
    <definedName name="_316__123Graph_ECHART_37" localSheetId="36">[11]S!#REF!</definedName>
    <definedName name="_316__123Graph_ECHART_37">[11]S!#REF!</definedName>
    <definedName name="_317__123Graph_ECHART_38">[11]F!$B$18:$I$18</definedName>
    <definedName name="_318__123Graph_ECHART_4">[9]E!$C$9:$E$9</definedName>
    <definedName name="_32__123Graph_ACHART_22">[11]C!$E$57:$E$63</definedName>
    <definedName name="_32__123Graph_CCHART_3">[5]řady_sloupce!$Y$20:$Y$31</definedName>
    <definedName name="_322__123Graph_ECHART_5">[5]řady_sloupce!$E$10:$E$25</definedName>
    <definedName name="_323__123Graph_ECHART_6" localSheetId="27">[9]F!#REF!</definedName>
    <definedName name="_323__123Graph_ECHART_6" localSheetId="28">[9]F!#REF!</definedName>
    <definedName name="_323__123Graph_ECHART_6" localSheetId="36">[9]F!#REF!</definedName>
    <definedName name="_323__123Graph_ECHART_6">[9]F!#REF!</definedName>
    <definedName name="_327__123Graph_ECHART_7">[5]řady_sloupce!$G$3:$G$14</definedName>
    <definedName name="_33__123Graph_ACHART_23" localSheetId="27">[11]S!#REF!</definedName>
    <definedName name="_33__123Graph_ACHART_23" localSheetId="28">[11]S!#REF!</definedName>
    <definedName name="_33__123Graph_ACHART_23" localSheetId="36">[11]S!#REF!</definedName>
    <definedName name="_33__123Graph_ACHART_23">[11]S!#REF!</definedName>
    <definedName name="_33__123Graph_CCHART_4">[5]řady_sloupce!$T$9:$T$21</definedName>
    <definedName name="_332__123Graph_ECHART_9">[6]pracovni!$F$29:$F$45</definedName>
    <definedName name="_334__123Graph_FCHART_10">'[7]PH a mzda'!$H$226:$H$235</definedName>
    <definedName name="_335__123Graph_FCHART_13" localSheetId="27">[9]H!#REF!</definedName>
    <definedName name="_335__123Graph_FCHART_13" localSheetId="28">[9]H!#REF!</definedName>
    <definedName name="_335__123Graph_FCHART_13" localSheetId="36">[9]H!#REF!</definedName>
    <definedName name="_335__123Graph_FCHART_13">[9]H!#REF!</definedName>
    <definedName name="_336__123Graph_FCHART_14" localSheetId="27">[9]H!#REF!</definedName>
    <definedName name="_336__123Graph_FCHART_14" localSheetId="28">[9]H!#REF!</definedName>
    <definedName name="_336__123Graph_FCHART_14" localSheetId="36">[9]H!#REF!</definedName>
    <definedName name="_336__123Graph_FCHART_14">[9]H!#REF!</definedName>
    <definedName name="_34__123Graph_ACHART_24">[11]U!$C$4:$E$4</definedName>
    <definedName name="_34__123Graph_CCHART_5">[5]řady_sloupce!$G$10:$G$25</definedName>
    <definedName name="_341__123Graph_FCHART_2">[5]řady_sloupce!$D$9:$D$24</definedName>
    <definedName name="_342__123Graph_FCHART_23" localSheetId="27">[11]S!#REF!</definedName>
    <definedName name="_342__123Graph_FCHART_23" localSheetId="28">[11]S!#REF!</definedName>
    <definedName name="_342__123Graph_FCHART_23" localSheetId="36">[11]S!#REF!</definedName>
    <definedName name="_342__123Graph_FCHART_23">[11]S!#REF!</definedName>
    <definedName name="_343__123Graph_FCHART_27">[11]K!$B$29:$D$29</definedName>
    <definedName name="_344__123Graph_FCHART_3">[9]D!$C$10:$E$10</definedName>
    <definedName name="_345__123Graph_FCHART_33">[11]K!$B$28:$E$28</definedName>
    <definedName name="_346__123Graph_FCHART_37" localSheetId="27">[11]S!#REF!</definedName>
    <definedName name="_346__123Graph_FCHART_37" localSheetId="28">[11]S!#REF!</definedName>
    <definedName name="_346__123Graph_FCHART_37" localSheetId="36">[11]S!#REF!</definedName>
    <definedName name="_346__123Graph_FCHART_37">[11]S!#REF!</definedName>
    <definedName name="_347__123Graph_FCHART_4">[9]E!$C$10:$E$10</definedName>
    <definedName name="_348__123Graph_FCHART_5" localSheetId="27">[9]F!#REF!</definedName>
    <definedName name="_348__123Graph_FCHART_5" localSheetId="28">[9]F!#REF!</definedName>
    <definedName name="_348__123Graph_FCHART_5" localSheetId="36">[9]F!#REF!</definedName>
    <definedName name="_348__123Graph_FCHART_5">[9]F!#REF!</definedName>
    <definedName name="_35__123Graph_ACHART_25">[11]U!$B$10:$D$10</definedName>
    <definedName name="_35__123Graph_CCHART_6">[5]řady_sloupce!$E$2:$E$14</definedName>
    <definedName name="_352__123Graph_FCHART_7">[5]řady_sloupce!$F$3:$F$14</definedName>
    <definedName name="_353__123Graph_LBL_ACHART_23" localSheetId="27">[11]S!#REF!</definedName>
    <definedName name="_353__123Graph_LBL_ACHART_23" localSheetId="28">[11]S!#REF!</definedName>
    <definedName name="_353__123Graph_LBL_ACHART_23" localSheetId="36">[11]S!#REF!</definedName>
    <definedName name="_353__123Graph_LBL_ACHART_23">[11]S!#REF!</definedName>
    <definedName name="_354__123Graph_LBL_ACHART_24">[11]U!$C$4:$E$4</definedName>
    <definedName name="_355__123Graph_LBL_ACHART_26">[11]H!$B$137:$H$137</definedName>
    <definedName name="_356__123Graph_LBL_ACHART_28">[11]C!$I$8:$K$8</definedName>
    <definedName name="_357__123Graph_LBL_ACHART_3">[9]D!$C$5:$I$5</definedName>
    <definedName name="_358__123Graph_LBL_ACHART_31">[11]M!$B$88:$I$88</definedName>
    <definedName name="_359__123Graph_LBL_ACHART_36">[11]D!$B$111:$G$111</definedName>
    <definedName name="_36__123Graph_ACHART_26">[11]H!$B$137:$H$137</definedName>
    <definedName name="_36__123Graph_CCHART_7">[5]řady_sloupce!$E$3:$E$14</definedName>
    <definedName name="_360__123Graph_LBL_ACHART_37" localSheetId="27">[11]S!#REF!</definedName>
    <definedName name="_360__123Graph_LBL_ACHART_37" localSheetId="28">[11]S!#REF!</definedName>
    <definedName name="_360__123Graph_LBL_ACHART_37" localSheetId="36">[11]S!#REF!</definedName>
    <definedName name="_360__123Graph_LBL_ACHART_37">[11]S!#REF!</definedName>
    <definedName name="_361__123Graph_LBL_ACHART_39">[11]D!$B$154:$G$154</definedName>
    <definedName name="_362__123Graph_LBL_ACHART_4">[9]E!$C$5:$I$5</definedName>
    <definedName name="_363__123Graph_LBL_ACHART_6" localSheetId="27">[9]F!#REF!</definedName>
    <definedName name="_363__123Graph_LBL_ACHART_6" localSheetId="28">[9]F!#REF!</definedName>
    <definedName name="_363__123Graph_LBL_ACHART_6" localSheetId="36">[9]F!#REF!</definedName>
    <definedName name="_363__123Graph_LBL_ACHART_6">[9]F!#REF!</definedName>
    <definedName name="_364__123Graph_LBL_BCHART_23" localSheetId="27">[11]S!#REF!</definedName>
    <definedName name="_364__123Graph_LBL_BCHART_23" localSheetId="28">[11]S!#REF!</definedName>
    <definedName name="_364__123Graph_LBL_BCHART_23" localSheetId="36">[11]S!#REF!</definedName>
    <definedName name="_364__123Graph_LBL_BCHART_23">[11]S!#REF!</definedName>
    <definedName name="_365__123Graph_LBL_BCHART_24">[11]U!$C$5:$E$5</definedName>
    <definedName name="_366__123Graph_LBL_BCHART_28">[11]C!$I$9:$K$9</definedName>
    <definedName name="_367__123Graph_LBL_BCHART_3">[9]D!$C$6:$I$6</definedName>
    <definedName name="_368__123Graph_LBL_BCHART_31">[11]M!$B$89:$I$89</definedName>
    <definedName name="_369__123Graph_LBL_BCHART_32">[11]H!$F$146:$H$146</definedName>
    <definedName name="_37__123Graph_ACHART_27">[11]K!$B$24:$D$24</definedName>
    <definedName name="_37__123Graph_CCHART_8">[12]diferencial!$E$257:$E$381</definedName>
    <definedName name="_370__123Graph_LBL_BCHART_36">[11]D!$B$112:$G$112</definedName>
    <definedName name="_371__123Graph_LBL_BCHART_37" localSheetId="27">[11]S!#REF!</definedName>
    <definedName name="_371__123Graph_LBL_BCHART_37" localSheetId="28">[11]S!#REF!</definedName>
    <definedName name="_371__123Graph_LBL_BCHART_37" localSheetId="36">[11]S!#REF!</definedName>
    <definedName name="_371__123Graph_LBL_BCHART_37">[11]S!#REF!</definedName>
    <definedName name="_372__123Graph_LBL_BCHART_39">[11]D!$B$155:$G$155</definedName>
    <definedName name="_373__123Graph_LBL_BCHART_4">[9]E!$C$6:$I$6</definedName>
    <definedName name="_374__123Graph_LBL_BCHART_6" localSheetId="27">[9]F!#REF!</definedName>
    <definedName name="_374__123Graph_LBL_BCHART_6" localSheetId="28">[9]F!#REF!</definedName>
    <definedName name="_374__123Graph_LBL_BCHART_6" localSheetId="36">[9]F!#REF!</definedName>
    <definedName name="_374__123Graph_LBL_BCHART_6">[9]F!#REF!</definedName>
    <definedName name="_375__123Graph_LBL_CCHART_1">[11]A!$B$17:$H$17</definedName>
    <definedName name="_376__123Graph_LBL_CCHART_24">[11]U!$C$6:$E$6</definedName>
    <definedName name="_377__123Graph_LBL_CCHART_26">[11]H!$B$139:$H$139</definedName>
    <definedName name="_378__123Graph_LBL_CCHART_28">[11]C!$I$10:$K$10</definedName>
    <definedName name="_379__123Graph_LBL_CCHART_32">[11]H!$F$147:$H$147</definedName>
    <definedName name="_38__123Graph_ACHART_28">[11]C!$I$8:$K$8</definedName>
    <definedName name="_38__123Graph_CCHART_9">[12]sazby!$E$507:$E$632</definedName>
    <definedName name="_380__123Graph_LBL_CCHART_36">[11]D!$B$113:$G$113</definedName>
    <definedName name="_381__123Graph_LBL_CCHART_39">[11]D!$B$156:$G$156</definedName>
    <definedName name="_382__123Graph_LBL_CCHART_6" localSheetId="27">[9]F!#REF!</definedName>
    <definedName name="_382__123Graph_LBL_CCHART_6" localSheetId="28">[9]F!#REF!</definedName>
    <definedName name="_382__123Graph_LBL_CCHART_6" localSheetId="36">[9]F!#REF!</definedName>
    <definedName name="_382__123Graph_LBL_CCHART_6">[9]F!#REF!</definedName>
    <definedName name="_383__123Graph_LBL_DCHART_11">[11]O!$B$19:$H$19</definedName>
    <definedName name="_384__123Graph_LBL_DCHART_20" localSheetId="27">[11]A!#REF!</definedName>
    <definedName name="_384__123Graph_LBL_DCHART_20" localSheetId="28">[11]A!#REF!</definedName>
    <definedName name="_384__123Graph_LBL_DCHART_20" localSheetId="36">[11]A!#REF!</definedName>
    <definedName name="_384__123Graph_LBL_DCHART_20">[11]A!#REF!</definedName>
    <definedName name="_385__123Graph_LBL_DCHART_23" localSheetId="27">[11]S!#REF!</definedName>
    <definedName name="_385__123Graph_LBL_DCHART_23" localSheetId="28">[11]S!#REF!</definedName>
    <definedName name="_385__123Graph_LBL_DCHART_23" localSheetId="36">[11]S!#REF!</definedName>
    <definedName name="_385__123Graph_LBL_DCHART_23">[11]S!#REF!</definedName>
    <definedName name="_386__123Graph_LBL_DCHART_32">[11]H!$F$148:$H$148</definedName>
    <definedName name="_387__123Graph_LBL_DCHART_36">[11]D!$B$114:$G$114</definedName>
    <definedName name="_388__123Graph_LBL_DCHART_39">[11]D!$B$157:$G$157</definedName>
    <definedName name="_389__123Graph_LBL_ECHART_20">[11]A!$B$17:$H$17</definedName>
    <definedName name="_39__123Graph_ACHART_29">[11]P!$C$102:$J$102</definedName>
    <definedName name="_39__123Graph_DCHART_1">[5]řady_sloupce!$C$8:$S$8</definedName>
    <definedName name="_390__123Graph_LBL_ECHART_26">[11]H!$B$143:$H$143</definedName>
    <definedName name="_391__123Graph_LBL_ECHART_38">[11]F!$B$18:$I$18</definedName>
    <definedName name="_392__123Graph_LBL_ECHART_9">[11]F!$B$18:$I$18</definedName>
    <definedName name="_393__123Graph_LBL_FCHART_3">[9]D!$C$10:$I$10</definedName>
    <definedName name="_394__123Graph_LBL_FCHART_4">[9]E!$C$10:$I$10</definedName>
    <definedName name="_399__123Graph_XCHART_1">[5]řady_sloupce!$A$5:$A$40</definedName>
    <definedName name="_4__123Graph_ACHART_12">[7]pracovni!$AL$111:$AL$117</definedName>
    <definedName name="_40__123Graph_DCHART_10">[6]pracovni!$F$49:$F$65</definedName>
    <definedName name="_404__123Graph_XCHART_10">[6]pracovni!$A$49:$A$65</definedName>
    <definedName name="_408__123Graph_XCHART_11">[5]řady_sloupce!$B$6:$B$47</definedName>
    <definedName name="_41__123Graph_DCHART_13">[8]D!$G$150:$G$161</definedName>
    <definedName name="_410__123Graph_XCHART_13">[8]D!$D$150:$D$161</definedName>
    <definedName name="_411__123Graph_XCHART_14">[11]D!$A$58:$A$64</definedName>
    <definedName name="_412__123Graph_XCHART_15">[10]grafy!$S$105:$S$121</definedName>
    <definedName name="_413__123Graph_XCHART_16" localSheetId="27">[10]grafy!#REF!</definedName>
    <definedName name="_413__123Graph_XCHART_16" localSheetId="28">[10]grafy!#REF!</definedName>
    <definedName name="_413__123Graph_XCHART_16" localSheetId="36">[10]grafy!#REF!</definedName>
    <definedName name="_413__123Graph_XCHART_16">[10]grafy!#REF!</definedName>
    <definedName name="_414__123Graph_XCHART_17" localSheetId="27">[10]grafy!#REF!</definedName>
    <definedName name="_414__123Graph_XCHART_17" localSheetId="28">[10]grafy!#REF!</definedName>
    <definedName name="_414__123Graph_XCHART_17" localSheetId="36">[10]grafy!#REF!</definedName>
    <definedName name="_414__123Graph_XCHART_17">[10]grafy!#REF!</definedName>
    <definedName name="_415__123Graph_XCHART_18">[11]H!$A$79:$A$82</definedName>
    <definedName name="_416__123Graph_XCHART_19">[11]H!$B$78:$H$78</definedName>
    <definedName name="_42__123Graph_DCHART_2">[5]řady_sloupce!$F$20:$AI$20</definedName>
    <definedName name="_421__123Graph_XCHART_2">[5]řady_sloupce!$A$5:$A$43</definedName>
    <definedName name="_422__123Graph_XCHART_20">[9]P!$J$39:$J$44</definedName>
    <definedName name="_423__123Graph_XCHART_22">[11]C!$A$57:$A$63</definedName>
    <definedName name="_424__123Graph_XCHART_23">'[10] data'!$A$30:$A$71</definedName>
    <definedName name="_425__123Graph_XCHART_24">'[10] data'!$DM$54:$DM$66</definedName>
    <definedName name="_426__123Graph_XCHART_25">[11]U!$B$3:$D$3</definedName>
    <definedName name="_427__123Graph_XCHART_26">'[10] data'!$A$54:$A$67</definedName>
    <definedName name="_428__123Graph_XCHART_27">'[10] data'!$A$54:$A$67</definedName>
    <definedName name="_429__123Graph_XCHART_28">'[10] data'!$A$66:$A$67</definedName>
    <definedName name="_43__123Graph_DCHART_3">[5]řady_sloupce!$Z$20:$Z$31</definedName>
    <definedName name="_430__123Graph_XCHART_29">'[10] data'!$A$54:$A$67</definedName>
    <definedName name="_434__123Graph_XCHART_3">[5]řady_sloupce!$A$5:$A$40</definedName>
    <definedName name="_435__123Graph_XCHART_30">'[10] data'!$A$54:$A$71</definedName>
    <definedName name="_436__123Graph_XCHART_31">[11]M!$B$87:$I$87</definedName>
    <definedName name="_437__123Graph_XCHART_33">[10]grafy!$AE$74:$AE$75</definedName>
    <definedName name="_438__123Graph_XCHART_34" localSheetId="27">[10]grafy!#REF!</definedName>
    <definedName name="_438__123Graph_XCHART_34" localSheetId="28">[10]grafy!#REF!</definedName>
    <definedName name="_438__123Graph_XCHART_34" localSheetId="36">[10]grafy!#REF!</definedName>
    <definedName name="_438__123Graph_XCHART_34">[10]grafy!#REF!</definedName>
    <definedName name="_439__123Graph_XCHART_35">[10]grafy!$N$299:$N$300</definedName>
    <definedName name="_44__123Graph_ACHART_3">[5]řady_sloupce!$D$5:$D$40</definedName>
    <definedName name="_44__123Graph_DCHART_4">'[7]produkt a mzda'!$R$4:$R$32</definedName>
    <definedName name="_440__123Graph_XCHART_39">'[10] data'!$A$53:$A$70</definedName>
    <definedName name="_444__123Graph_XCHART_4">[5]řady_sloupce!$A$5:$A$43</definedName>
    <definedName name="_445__123Graph_XCHART_41" localSheetId="27">[10]grafy!#REF!</definedName>
    <definedName name="_445__123Graph_XCHART_41" localSheetId="28">[10]grafy!#REF!</definedName>
    <definedName name="_445__123Graph_XCHART_41" localSheetId="36">[10]grafy!#REF!</definedName>
    <definedName name="_445__123Graph_XCHART_41">[10]grafy!#REF!</definedName>
    <definedName name="_446__123Graph_XCHART_42">[10]grafy!$T$124:$T$126</definedName>
    <definedName name="_448__123Graph_XCHART_5">[8]C!$G$121:$G$138</definedName>
    <definedName name="_45__123Graph_ACHART_30">[11]M!$B$59:$I$59</definedName>
    <definedName name="_45__123Graph_DCHART_6">[5]řady_sloupce!$D$2:$D$17</definedName>
    <definedName name="_450__123Graph_XCHART_6">[8]C!$G$121:$G$138</definedName>
    <definedName name="_454__123Graph_XCHART_7">[5]řady_sloupce!$B$6:$B$48</definedName>
    <definedName name="_455__123Graph_XCHART_8">[11]H!$A$50:$A$55</definedName>
    <definedName name="_46__123Graph_ACHART_31">[11]M!$B$88:$I$88</definedName>
    <definedName name="_46__123Graph_DCHART_7">[5]řady_sloupce!$D$3:$D$14</definedName>
    <definedName name="_460__123Graph_XCHART_9">[6]pracovni!$A$29:$A$45</definedName>
    <definedName name="_47__123Graph_ACHART_32">[11]H!$B$145:$C$145</definedName>
    <definedName name="_47__123Graph_DCHART_9">[12]sazby!$F$507:$F$632</definedName>
    <definedName name="_48__123Graph_ACHART_33">[11]K!$B$23:$E$23</definedName>
    <definedName name="_48__123Graph_ECHART_1">[5]řady_sloupce!$C$9:$S$9</definedName>
    <definedName name="_49__123Graph_ACHART_34">[11]D!$E$87:$E$90</definedName>
    <definedName name="_49__123Graph_ECHART_10">'[7]PH a mzda'!$R$226:$R$235</definedName>
    <definedName name="_5__123Graph_ACHART_1">[5]řady_sloupce!$B$5:$B$40</definedName>
    <definedName name="_5__123Graph_ACHART_13">[8]D!$H$184:$H$184</definedName>
    <definedName name="_50__123Graph_ACHART_35">[11]H!$B$172:$C$172</definedName>
    <definedName name="_50__123Graph_ECHART_2" localSheetId="27">[5]řady_sloupce!#REF!</definedName>
    <definedName name="_50__123Graph_ECHART_2" localSheetId="28">[5]řady_sloupce!#REF!</definedName>
    <definedName name="_50__123Graph_ECHART_2" localSheetId="36">[5]řady_sloupce!#REF!</definedName>
    <definedName name="_50__123Graph_ECHART_2">[5]řady_sloupce!#REF!</definedName>
    <definedName name="_51__123Graph_ACHART_36">[11]D!$B$111:$G$111</definedName>
    <definedName name="_51__123Graph_ECHART_5">[5]řady_sloupce!$E$10:$E$25</definedName>
    <definedName name="_52__123Graph_ACHART_37" localSheetId="27">[11]S!#REF!</definedName>
    <definedName name="_52__123Graph_ACHART_37" localSheetId="28">[11]S!#REF!</definedName>
    <definedName name="_52__123Graph_ACHART_37" localSheetId="36">[11]S!#REF!</definedName>
    <definedName name="_52__123Graph_ACHART_37">[11]S!#REF!</definedName>
    <definedName name="_52__123Graph_ECHART_7">[5]řady_sloupce!$G$3:$G$14</definedName>
    <definedName name="_53__123Graph_ACHART_38">[11]F!$B$58:$I$58</definedName>
    <definedName name="_53__123Graph_ECHART_9">[6]pracovni!$F$29:$F$45</definedName>
    <definedName name="_54__123Graph_ACHART_39">[11]D!$B$154:$G$154</definedName>
    <definedName name="_54__123Graph_FCHART_10">'[7]PH a mzda'!$H$226:$H$235</definedName>
    <definedName name="_55__123Graph_FCHART_2">[5]řady_sloupce!$D$9:$D$24</definedName>
    <definedName name="_56__123Graph_FCHART_7">[5]řady_sloupce!$F$3:$F$14</definedName>
    <definedName name="_57__123Graph_XCHART_1">[5]řady_sloupce!$A$5:$A$40</definedName>
    <definedName name="_58__123Graph_XCHART_10">[6]pracovni!$A$49:$A$65</definedName>
    <definedName name="_59__123Graph_ACHART_4">[5]řady_sloupce!$E$5:$E$43</definedName>
    <definedName name="_59__123Graph_XCHART_11">[5]řady_sloupce!$B$6:$B$47</definedName>
    <definedName name="_6__123Graph_ACHART_2">[5]řady_sloupce!$E$5:$E$43</definedName>
    <definedName name="_60__123Graph_ACHART_40" localSheetId="27">[10]grafy!#REF!</definedName>
    <definedName name="_60__123Graph_ACHART_40" localSheetId="28">[10]grafy!#REF!</definedName>
    <definedName name="_60__123Graph_ACHART_40" localSheetId="36">[10]grafy!#REF!</definedName>
    <definedName name="_60__123Graph_ACHART_40">[10]grafy!#REF!</definedName>
    <definedName name="_60__123Graph_XCHART_13">[8]D!$D$150:$D$161</definedName>
    <definedName name="_61__123Graph_ACHART_41" localSheetId="27">[10]grafy!#REF!</definedName>
    <definedName name="_61__123Graph_ACHART_41" localSheetId="28">[10]grafy!#REF!</definedName>
    <definedName name="_61__123Graph_ACHART_41" localSheetId="36">[10]grafy!#REF!</definedName>
    <definedName name="_61__123Graph_ACHART_41">[10]grafy!#REF!</definedName>
    <definedName name="_61__123Graph_XCHART_2">[5]řady_sloupce!$A$5:$A$43</definedName>
    <definedName name="_62__123Graph_ACHART_42">[10]grafy!$U$124:$U$126</definedName>
    <definedName name="_62__123Graph_XCHART_3">[5]řady_sloupce!$A$5:$A$40</definedName>
    <definedName name="_63__123Graph_XCHART_4">[5]řady_sloupce!$A$5:$A$43</definedName>
    <definedName name="_64__123Graph_XCHART_5">[8]C!$G$121:$G$138</definedName>
    <definedName name="_65__123Graph_XCHART_6">[8]C!$G$121:$G$138</definedName>
    <definedName name="_66__123Graph_XCHART_7">[5]řady_sloupce!$B$6:$B$48</definedName>
    <definedName name="_67__123Graph_ACHART_5">[5]řady_sloupce!$C$10:$C$25</definedName>
    <definedName name="_67__123Graph_XCHART_9">[6]pracovni!$A$29:$A$45</definedName>
    <definedName name="_7__123Graph_ACHART_3">[5]řady_sloupce!$D$5:$D$40</definedName>
    <definedName name="_72__123Graph_ACHART_6">[5]řady_sloupce!$C$2:$C$14</definedName>
    <definedName name="_76__123Graph_ACHART_7">[5]řady_sloupce!$C$3:$C$14</definedName>
    <definedName name="_8__123Graph_ACHART_4">[5]řady_sloupce!$E$5:$E$43</definedName>
    <definedName name="_81__123Graph_ACHART_8">[5]řady_sloupce!$F$6:$F$22</definedName>
    <definedName name="_86__123Graph_ACHART_9">[5]řady_sloupce!$C$5:$C$9</definedName>
    <definedName name="_9__123Graph_ACHART_5">[5]řady_sloupce!$C$10:$C$25</definedName>
    <definedName name="_91__123Graph_BCHART_1">[5]řady_sloupce!$C$5:$C$40</definedName>
    <definedName name="_96__123Graph_BCHART_10">[6]pracovni!$D$49:$D$65</definedName>
    <definedName name="_c11_baseline">OFFSET('[13]c1-1'!$L$14,0,0,COUNTA('[13]c1-1'!$A$14:$A$1003))</definedName>
    <definedName name="_c11_datum">OFFSET('[13]c1-1'!$A$14,0,0,COUNTA('[13]c1-1'!$A$14:$A$1003))</definedName>
    <definedName name="_c11_dbaseline">OFFSET('[13]c1-1'!$G$14,0,0,COUNTA('[13]c1-1'!$A$14:$A$1003))</definedName>
    <definedName name="_c11_dummyfcastminus">OFFSET('[13]c1-1'!$N$14,0,0,COUNTA('[13]c1-1'!$A$14:$A$1003))</definedName>
    <definedName name="_c11_dummyfcastplus">OFFSET('[13]c1-1'!$M$14,0,0,COUNTA('[13]c1-1'!$A$14:$A$1003))</definedName>
    <definedName name="_c11_lower30">OFFSET('[13]c1-1'!$F$14,0,0,COUNTA('[13]c1-1'!$A$14:$A$1003))</definedName>
    <definedName name="_c11_lower60">OFFSET('[13]c1-1'!$E$14,0,0,COUNTA('[13]c1-1'!$A$14:$A$1003))</definedName>
    <definedName name="_c11_lower90">OFFSET('[13]c1-1'!$D$14,0,0,COUNTA('[13]c1-1'!$A$14:$A$1003))</definedName>
    <definedName name="_c11_target">OFFSET('[13]c1-1'!$K$14,0,0,COUNTA('[13]c1-1'!$A$14:$A$1003))</definedName>
    <definedName name="_c11_upper30">OFFSET('[13]c1-1'!$H$14,0,0,COUNTA('[13]c1-1'!$A$14:$A$1003))</definedName>
    <definedName name="_c11_upper60">OFFSET('[13]c1-1'!$I$14,0,0,COUNTA('[13]c1-1'!$A$14:$A$1003))</definedName>
    <definedName name="_c11_upper90">OFFSET('[13]c1-1'!$J$14,0,0,COUNTA('[13]c1-1'!$A$14:$A$1003))</definedName>
    <definedName name="_c110_C" localSheetId="1">OFFSET(#REF!,0,0,COUNTA(#REF!))</definedName>
    <definedName name="_c110_C" localSheetId="19">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13]c1-3'!$B$14,0,0,COUNTA('[13]c1-3'!$A$14:$A$1003))</definedName>
    <definedName name="_c12_CPIexcltax">OFFSET('[13]c1-3'!$C$14,0,0,COUNTA('[13]c1-3'!$A$14:$A$1003))</definedName>
    <definedName name="_c12_datum">OFFSET('[13]c1-3'!$A$14,0,0,COUNTA('[13]c1-3'!$A$14:$A$1003))</definedName>
    <definedName name="_c12_dummyfcastminus">OFFSET('[13]c1-3'!$E$14,0,0,COUNTA('[13]c1-3'!$A$14:$A$1003))</definedName>
    <definedName name="_c12_dummyfcastplus">OFFSET('[13]c1-3'!$D$14,0,0,COUNTA('[13]c1-3'!$A$14:$A$1003))</definedName>
    <definedName name="_c13_core" localSheetId="1">OFFSET(#REF!,0,0,COUNTA(#REF!))</definedName>
    <definedName name="_c13_core" localSheetId="19">OFFSET(#REF!,0,0,COUNTA(#REF!))</definedName>
    <definedName name="_c13_core">OFFSET(#REF!,0,0,COUNTA(#REF!))</definedName>
    <definedName name="_c13_CPI" localSheetId="1">OFFSET(#REF!,0,0,COUNTA(#REF!))</definedName>
    <definedName name="_c13_CPI" localSheetId="19">OFFSET(#REF!,0,0,COUNTA(#REF!))</definedName>
    <definedName name="_c13_CPI">OFFSET(#REF!,0,0,COUNTA(#REF!))</definedName>
    <definedName name="_c13_datum" localSheetId="1">OFFSET(#REF!,0,0,COUNTA(#REF!))</definedName>
    <definedName name="_c13_datum" localSheetId="19">OFFSET(#REF!,0,0,COUNTA(#REF!))</definedName>
    <definedName name="_c13_datum">OFFSET(#REF!,0,0,COUNTA(#REF!))</definedName>
    <definedName name="_c13_dummyfcastminus" localSheetId="1">OFFSET(#REF!,0,0,COUNTA(#REF!))</definedName>
    <definedName name="_c13_dummyfcastminus" localSheetId="19">OFFSET(#REF!,0,0,COUNTA(#REF!))</definedName>
    <definedName name="_c13_dummyfcastminus">OFFSET(#REF!,0,0,COUNTA(#REF!))</definedName>
    <definedName name="_c13_dummyfcastplus" localSheetId="1">OFFSET(#REF!,0,0,COUNTA(#REF!))</definedName>
    <definedName name="_c13_dummyfcastplus" localSheetId="19">OFFSET(#REF!,0,0,COUNTA(#REF!))</definedName>
    <definedName name="_c13_dummyfcastplus">OFFSET(#REF!,0,0,COUNTA(#REF!))</definedName>
    <definedName name="_c13_indirecttax" localSheetId="1">OFFSET(#REF!,0,0,COUNTA(#REF!))</definedName>
    <definedName name="_c13_indirecttax" localSheetId="19">OFFSET(#REF!,0,0,COUNTA(#REF!))</definedName>
    <definedName name="_c13_indirecttax">OFFSET(#REF!,0,0,COUNTA(#REF!))</definedName>
    <definedName name="_c13_noncore" localSheetId="1">OFFSET(#REF!,0,0,COUNTA(#REF!))</definedName>
    <definedName name="_c13_noncore" localSheetId="19">OFFSET(#REF!,0,0,COUNTA(#REF!))</definedName>
    <definedName name="_c13_noncore">OFFSET(#REF!,0,0,COUNTA(#REF!))</definedName>
    <definedName name="_c14_baseline" localSheetId="1">OFFSET(#REF!,0,0,COUNTA(#REF!))</definedName>
    <definedName name="_c14_baseline" localSheetId="19">OFFSET(#REF!,0,0,COUNTA(#REF!))</definedName>
    <definedName name="_c14_baseline">OFFSET(#REF!,0,0,COUNTA(#REF!))</definedName>
    <definedName name="_c14_datum" localSheetId="1">OFFSET(#REF!,0,0,COUNTA(#REF!))</definedName>
    <definedName name="_c14_datum" localSheetId="19">OFFSET(#REF!,0,0,COUNTA(#REF!))</definedName>
    <definedName name="_c14_datum">OFFSET(#REF!,0,0,COUNTA(#REF!))</definedName>
    <definedName name="_c14_dbaseline" localSheetId="1">OFFSET(#REF!,0,0,COUNTA(#REF!))</definedName>
    <definedName name="_c14_dbaseline" localSheetId="19">OFFSET(#REF!,0,0,COUNTA(#REF!))</definedName>
    <definedName name="_c14_dbaseline">OFFSET(#REF!,0,0,COUNTA(#REF!))</definedName>
    <definedName name="_c14_dummyfcastminus" localSheetId="1">OFFSET(#REF!,0,0,COUNTA(#REF!))</definedName>
    <definedName name="_c14_dummyfcastminus" localSheetId="19">OFFSET(#REF!,0,0,COUNTA(#REF!))</definedName>
    <definedName name="_c14_dummyfcastminus">OFFSET(#REF!,0,0,COUNTA(#REF!))</definedName>
    <definedName name="_c14_dummyfcastplus" localSheetId="1">OFFSET(#REF!,0,0,COUNTA(#REF!))</definedName>
    <definedName name="_c14_dummyfcastplus" localSheetId="19">OFFSET(#REF!,0,0,COUNTA(#REF!))</definedName>
    <definedName name="_c14_dummyfcastplus">OFFSET(#REF!,0,0,COUNTA(#REF!))</definedName>
    <definedName name="_c14_lower30" localSheetId="1">OFFSET(#REF!,0,0,COUNTA(#REF!))</definedName>
    <definedName name="_c14_lower30" localSheetId="19">OFFSET(#REF!,0,0,COUNTA(#REF!))</definedName>
    <definedName name="_c14_lower30">OFFSET(#REF!,0,0,COUNTA(#REF!))</definedName>
    <definedName name="_c14_lower60" localSheetId="1">OFFSET(#REF!,0,0,COUNTA(#REF!))</definedName>
    <definedName name="_c14_lower60" localSheetId="19">OFFSET(#REF!,0,0,COUNTA(#REF!))</definedName>
    <definedName name="_c14_lower60">OFFSET(#REF!,0,0,COUNTA(#REF!))</definedName>
    <definedName name="_c14_lower90" localSheetId="1">OFFSET(#REF!,0,0,COUNTA(#REF!))</definedName>
    <definedName name="_c14_lower90" localSheetId="19">OFFSET(#REF!,0,0,COUNTA(#REF!))</definedName>
    <definedName name="_c14_lower90">OFFSET(#REF!,0,0,COUNTA(#REF!))</definedName>
    <definedName name="_c14_upper30" localSheetId="1">OFFSET(#REF!,0,0,COUNTA(#REF!))</definedName>
    <definedName name="_c14_upper30" localSheetId="19">OFFSET(#REF!,0,0,COUNTA(#REF!))</definedName>
    <definedName name="_c14_upper30">OFFSET(#REF!,0,0,COUNTA(#REF!))</definedName>
    <definedName name="_c14_upper60" localSheetId="1">OFFSET(#REF!,0,0,COUNTA(#REF!))</definedName>
    <definedName name="_c14_upper60" localSheetId="19">OFFSET(#REF!,0,0,COUNTA(#REF!))</definedName>
    <definedName name="_c14_upper60">OFFSET(#REF!,0,0,COUNTA(#REF!))</definedName>
    <definedName name="_c14_upper90" localSheetId="1">OFFSET(#REF!,0,0,COUNTA(#REF!))</definedName>
    <definedName name="_c14_upper90" localSheetId="19">OFFSET(#REF!,0,0,COUNTA(#REF!))</definedName>
    <definedName name="_c14_upper90">OFFSET(#REF!,0,0,COUNTA(#REF!))</definedName>
    <definedName name="_c15_consumption" localSheetId="1">OFFSET(#REF!,0,0,COUNTA(#REF!))</definedName>
    <definedName name="_c15_consumption" localSheetId="19">OFFSET(#REF!,0,0,COUNTA(#REF!))</definedName>
    <definedName name="_c15_consumption">OFFSET(#REF!,0,0,COUNTA(#REF!))</definedName>
    <definedName name="_c15_datum" localSheetId="1">OFFSET(#REF!,0,0,COUNTA(#REF!))</definedName>
    <definedName name="_c15_datum" localSheetId="19">OFFSET(#REF!,0,0,COUNTA(#REF!))</definedName>
    <definedName name="_c15_datum">OFFSET(#REF!,0,0,COUNTA(#REF!))</definedName>
    <definedName name="_c15_dummyfcastminus" localSheetId="1">OFFSET(#REF!,0,0,COUNTA(#REF!))</definedName>
    <definedName name="_c15_dummyfcastminus" localSheetId="19">OFFSET(#REF!,0,0,COUNTA(#REF!))</definedName>
    <definedName name="_c15_dummyfcastminus">OFFSET(#REF!,0,0,COUNTA(#REF!))</definedName>
    <definedName name="_c15_dummyfcastplus" localSheetId="1">OFFSET(#REF!,0,0,COUNTA(#REF!))</definedName>
    <definedName name="_c15_dummyfcastplus" localSheetId="19">OFFSET(#REF!,0,0,COUNTA(#REF!))</definedName>
    <definedName name="_c15_dummyfcastplus">OFFSET(#REF!,0,0,COUNTA(#REF!))</definedName>
    <definedName name="_c15_GDP" localSheetId="1">OFFSET(#REF!,0,0,COUNTA(#REF!))</definedName>
    <definedName name="_c15_GDP" localSheetId="19">OFFSET(#REF!,0,0,COUNTA(#REF!))</definedName>
    <definedName name="_c15_GDP">OFFSET(#REF!,0,0,COUNTA(#REF!))</definedName>
    <definedName name="_c15_government" localSheetId="1">OFFSET(#REF!,0,0,COUNTA(#REF!))</definedName>
    <definedName name="_c15_government" localSheetId="19">OFFSET(#REF!,0,0,COUNTA(#REF!))</definedName>
    <definedName name="_c15_government">OFFSET(#REF!,0,0,COUNTA(#REF!))</definedName>
    <definedName name="_c15_inventories" localSheetId="1">OFFSET(#REF!,0,0,COUNTA(#REF!))</definedName>
    <definedName name="_c15_inventories" localSheetId="19">OFFSET(#REF!,0,0,COUNTA(#REF!))</definedName>
    <definedName name="_c15_inventories">OFFSET(#REF!,0,0,COUNTA(#REF!))</definedName>
    <definedName name="_c15_investment" localSheetId="1">OFFSET(#REF!,0,0,COUNTA(#REF!))</definedName>
    <definedName name="_c15_investment" localSheetId="19">OFFSET(#REF!,0,0,COUNTA(#REF!))</definedName>
    <definedName name="_c15_investment">OFFSET(#REF!,0,0,COUNTA(#REF!))</definedName>
    <definedName name="_c15_netexport" localSheetId="1">OFFSET(#REF!,0,0,COUNTA(#REF!))</definedName>
    <definedName name="_c15_netexport" localSheetId="19">OFFSET(#REF!,0,0,COUNTA(#REF!))</definedName>
    <definedName name="_c15_netexport">OFFSET(#REF!,0,0,COUNTA(#REF!))</definedName>
    <definedName name="_c16_datum">OFFSET('[13]c1-8'!$A$13,0,0,COUNTA('[13]c1-8'!$A$13:$A$1002))</definedName>
    <definedName name="_c16_dummyfcastminus">OFFSET('[13]c1-8'!$F$13,0,0,COUNTA('[13]c1-8'!$A$13:$A$1002))</definedName>
    <definedName name="_c16_dummyfcastplus">OFFSET('[13]c1-8'!$E$13,0,0,COUNTA('[13]c1-8'!$A$13:$A$1002))</definedName>
    <definedName name="_c16_export">OFFSET('[13]c1-8'!$C$13,0,0,COUNTA('[13]c1-8'!$A$13:$A$1002))</definedName>
    <definedName name="_c16_exportshare">OFFSET('[13]c1-8'!$B$13,0,0,COUNTA('[13]c1-8'!$A$13:$A$1002))</definedName>
    <definedName name="_c16_externaldemand">OFFSET('[13]c1-8'!$D$13,0,0,COUNTA('[13]c1-8'!$A$13:$A$1002))</definedName>
    <definedName name="_c17_datum" localSheetId="1">OFFSET(#REF!,0,0,COUNTA(#REF!))</definedName>
    <definedName name="_c17_datum" localSheetId="19">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 localSheetId="1">OFFSET(#REF!,0,0,COUNTA(#REF!))</definedName>
    <definedName name="_c18_consrate" localSheetId="19">OFFSET(#REF!,0,0,COUNTA(#REF!))</definedName>
    <definedName name="_c18_consrate">OFFSET(#REF!,0,0,COUNTA(#REF!))</definedName>
    <definedName name="_c18_datum" localSheetId="1">OFFSET(#REF!,0,0,COUNTA(#REF!))</definedName>
    <definedName name="_c18_datum" localSheetId="19">OFFSET(#REF!,0,0,COUNTA(#REF!))</definedName>
    <definedName name="_c18_datum">OFFSET(#REF!,0,0,COUNTA(#REF!))</definedName>
    <definedName name="_c18_dummyfcastminus" localSheetId="1">OFFSET(#REF!,0,0,COUNTA(#REF!))</definedName>
    <definedName name="_c18_dummyfcastminus" localSheetId="19">OFFSET(#REF!,0,0,COUNTA(#REF!))</definedName>
    <definedName name="_c18_dummyfcastminus">OFFSET(#REF!,0,0,COUNTA(#REF!))</definedName>
    <definedName name="_c18_dummyfcastplus" localSheetId="1">OFFSET(#REF!,0,0,COUNTA(#REF!))</definedName>
    <definedName name="_c18_dummyfcastplus" localSheetId="19">OFFSET(#REF!,0,0,COUNTA(#REF!))</definedName>
    <definedName name="_c18_dummyfcastplus">OFFSET(#REF!,0,0,COUNTA(#REF!))</definedName>
    <definedName name="_c18_irate" localSheetId="1">OFFSET(#REF!,0,0,COUNTA(#REF!))</definedName>
    <definedName name="_c18_irate" localSheetId="19">OFFSET(#REF!,0,0,COUNTA(#REF!))</definedName>
    <definedName name="_c18_irate">OFFSET(#REF!,0,0,COUNTA(#REF!))</definedName>
    <definedName name="_c18_netsaving" localSheetId="1">OFFSET(#REF!,0,0,COUNTA(#REF!))</definedName>
    <definedName name="_c18_netsaving" localSheetId="19">OFFSET(#REF!,0,0,COUNTA(#REF!))</definedName>
    <definedName name="_c18_netsaving">OFFSET(#REF!,0,0,COUNTA(#REF!))</definedName>
    <definedName name="_c19_borrfirm" localSheetId="1">OFFSET(#REF!,0,0,COUNTA(#REF!))</definedName>
    <definedName name="_c19_borrfirm" localSheetId="19">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31_China">OFFSET('[14]c3-1'!$F$11,0,0,COUNTA('[14]c3-1'!$A$11:$A$1000))</definedName>
    <definedName name="_c31_datum">OFFSET('[14]c3-1'!$A$11,0,0,COUNTA('[14]c3-1'!$A$11:$A$1000))</definedName>
    <definedName name="_c31_EA">OFFSET('[14]c3-1'!$C$11,0,0,COUNTA('[14]c3-1'!$A$11:$A$1000))</definedName>
    <definedName name="_c31_Japan">OFFSET('[14]c3-1'!$E$11,0,0,COUNTA('[14]c3-1'!$A$11:$A$1000))</definedName>
    <definedName name="_c31_Russia">OFFSET('[14]c3-1'!$G$11,0,0,COUNTA('[14]c3-1'!$A$11:$A$1000))</definedName>
    <definedName name="_c31_USA">OFFSET('[14]c3-1'!$D$11,0,0,COUNTA('[14]c3-1'!$A$11:$A$1000))</definedName>
    <definedName name="_c310_c">OFFSET('[14]c3-12'!$B$12,0,0,COUNTA('[14]c3-12'!$A$12:$A$1001))</definedName>
    <definedName name="_c310_datum">OFFSET('[14]c3-12'!$A$12,0,0,COUNTA('[14]c3-12'!$A$12:$A$1001))</definedName>
    <definedName name="_c310_g">OFFSET('[14]c3-12'!$C$12,0,0,COUNTA('[14]c3-12'!$A$12:$A$1001))</definedName>
    <definedName name="_c310_i">OFFSET('[14]c3-12'!$D$12,0,0,COUNTA('[14]c3-12'!$A$12:$A$1001))</definedName>
    <definedName name="_c310_inventories">OFFSET('[14]c3-12'!$E$12,0,0,COUNTA('[14]c3-12'!$A$12:$A$1001))</definedName>
    <definedName name="_c310_nx">OFFSET('[14]c3-12'!$F$12,0,0,COUNTA('[14]c3-12'!$A$12:$A$1001))</definedName>
    <definedName name="_c310_y">OFFSET('[14]c3-12'!$G$12,0,0,COUNTA('[14]c3-12'!$A$12:$A$1001))</definedName>
    <definedName name="_c311_datum">OFFSET('[14]c3-15'!$A$12,0,0,COUNTA('[14]c3-15'!$A$12:$A$1001))</definedName>
    <definedName name="_c311_m">OFFSET('[14]c3-15'!$C$12,0,0,COUNTA('[14]c3-15'!$A$12:$A$1001))</definedName>
    <definedName name="_c311_nx">OFFSET('[14]c3-15'!$D$12,0,0,COUNTA('[14]c3-15'!$A$12:$A$1001))</definedName>
    <definedName name="_c311_x">OFFSET('[14]c3-15'!$B$12,0,0,COUNTA('[14]c3-15'!$A$12:$A$1001))</definedName>
    <definedName name="_c312_automobile">OFFSET('[14]c3-13'!$B$12,0,0,COUNTA('[14]c3-13'!$A$12:$A$1001))</definedName>
    <definedName name="_c312_datum">OFFSET('[14]c3-13'!$A$12,0,0,COUNTA('[14]c3-13'!$A$12:$A$1001))</definedName>
    <definedName name="_c312_other">OFFSET('[14]c3-13'!$C$12,0,0,COUNTA('[14]c3-13'!$A$12:$A$1001))</definedName>
    <definedName name="_c312_total">OFFSET('[14]c3-13'!$D$12,0,0,COUNTA('[14]c3-13'!$A$12:$A$1001))</definedName>
    <definedName name="_c313_datum">OFFSET('[14]c3-16'!$A$11,0,0,COUNTA('[14]c3-16'!$A$11:$A$1000))</definedName>
    <definedName name="_c313_netcreditflow">OFFSET('[14]c3-16'!$C$11,0,0,COUNTA('[14]c3-16'!$A$11:$A$1000))</definedName>
    <definedName name="_c313_netfinancialwealth">OFFSET('[14]c3-16'!$B$11,0,0,COUNTA('[14]c3-16'!$A$11:$A$1000))</definedName>
    <definedName name="_c314_datum" localSheetId="1">OFFSET(#REF!,0,0,COUNTA(#REF!))</definedName>
    <definedName name="_c314_datum" localSheetId="19">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14]c3-17'!$D$13,0,0,COUNTA('[14]c3-17'!$A$13:$A$1002))</definedName>
    <definedName name="_c315_datum">OFFSET('[14]c3-17'!$A$13,0,0,COUNTA('[14]c3-17'!$A$13:$A$1002))</definedName>
    <definedName name="_c315_netwage">OFFSET('[14]c3-17'!$C$13,0,0,COUNTA('[14]c3-17'!$A$13:$A$1002))</definedName>
    <definedName name="_c315_retailsales">OFFSET('[14]c3-17'!$B$13,0,0,COUNTA('[14]c3-17'!$A$13:$A$1002))</definedName>
    <definedName name="_c316_bankconsumer">OFFSET('[14]c3-18'!$C$14,0,0,COUNTA('[14]c3-18'!$A$14:$A$1003))</definedName>
    <definedName name="_c316_bankhouse">OFFSET('[14]c3-18'!$B$14,0,0,COUNTA('[14]c3-18'!$A$14:$A$1003))</definedName>
    <definedName name="_c316_datum">OFFSET('[14]c3-18'!$A$14,0,0,COUNTA('[14]c3-18'!$A$14:$A$1003))</definedName>
    <definedName name="_c316_netflow">OFFSET('[14]c3-18'!$F$14,0,0,COUNTA('[14]c3-18'!$A$14:$A$1003))</definedName>
    <definedName name="_c316_nonbankconsumer">OFFSET('[14]c3-18'!$E$14,0,0,COUNTA('[14]c3-18'!$A$14:$A$1003))</definedName>
    <definedName name="_c316_nonbankhouse">OFFSET('[14]c3-18'!$D$14,0,0,COUNTA('[14]c3-18'!$A$14:$A$1003))</definedName>
    <definedName name="_c318_datum" localSheetId="1">OFFSET(#REF!,0,0,COUNTA(#REF!))</definedName>
    <definedName name="_c318_datum" localSheetId="19">OFFSET(#REF!,0,0,COUNTA(#REF!))</definedName>
    <definedName name="_c318_datum">OFFSET(#REF!,0,0,COUNTA(#REF!))</definedName>
    <definedName name="_c318_manufacturing">OFFSET(#REF!,0,0,COUNTA(#REF!))</definedName>
    <definedName name="_c318_total">OFFSET(#REF!,0,0,COUNTA(#REF!))</definedName>
    <definedName name="_c319_constructionpermit">OFFSET('[14]c3-20'!$C$12,0,0,COUNTA('[14]c3-20'!$A$12:$A$1001))</definedName>
    <definedName name="_c319_datum">OFFSET('[14]c3-20'!$A$12,0,0,COUNTA('[14]c3-20'!$A$12:$A$1001))</definedName>
    <definedName name="_c319_puttouse">OFFSET('[14]c3-20'!$B$12,0,0,COUNTA('[14]c3-20'!$A$12:$A$1001))</definedName>
    <definedName name="_c320_banklong">OFFSET('[14]c3-21'!$B$14,0,0,COUNTA('[14]c3-21'!$A$14:$A$1003))</definedName>
    <definedName name="_c320_bankshort">OFFSET('[14]c3-21'!$C$14,0,0,COUNTA('[14]c3-21'!$A$14:$A$1003))</definedName>
    <definedName name="_c320_datum">OFFSET('[14]c3-21'!$A$14,0,0,COUNTA('[14]c3-21'!$A$14:$A$1003))</definedName>
    <definedName name="_c320_nonbanklong">OFFSET('[14]c3-21'!$D$14,0,0,COUNTA('[14]c3-21'!$A$14:$A$1003))</definedName>
    <definedName name="_c320_nonbankshort">OFFSET('[14]c3-21'!$E$14,0,0,COUNTA('[14]c3-21'!$A$14:$A$1003))</definedName>
    <definedName name="_c320_total">OFFSET('[14]c3-21'!$F$14,0,0,COUNTA('[14]c3-21'!$A$14:$A$1003))</definedName>
    <definedName name="_c321_consumption">OFFSET('[14]c3-22'!$C$12,0,0,COUNTA('[14]c3-22'!$A$12:$A$1001))</definedName>
    <definedName name="_c321_datum">OFFSET('[14]c3-22'!$A$12,0,0,COUNTA('[14]c3-22'!$A$12:$A$1001))</definedName>
    <definedName name="_c321_governmentinvestment">OFFSET('[14]c3-22'!$D$12,0,0,COUNTA('[14]c3-22'!$A$12:$A$1001))</definedName>
    <definedName name="_c321_transfer">OFFSET('[14]c3-22'!$B$12,0,0,COUNTA('[14]c3-22'!$A$12:$A$1001))</definedName>
    <definedName name="_c322_contribution">OFFSET('[14]c3-23'!$C$13,0,0,COUNTA('[14]c3-23'!$A$13:$A$1002))</definedName>
    <definedName name="_c322_datum">OFFSET('[14]c3-23'!$A$13,0,0,COUNTA('[14]c3-23'!$A$13:$A$1002))</definedName>
    <definedName name="_c322_inventories">OFFSET('[14]c3-23'!$B$13,0,0,COUNTA('[14]c3-23'!$A$13:$A$1002))</definedName>
    <definedName name="_c324a_datum" localSheetId="1">OFFSET(#REF!,0,0,COUNTA(#REF!))</definedName>
    <definedName name="_c324a_datum" localSheetId="19">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14]c3-25'!$A$10,0,0,COUNTA('[14]c3-25'!$A$10:$A$999))</definedName>
    <definedName name="_c325_datum_hun">OFFSET('[14]c3-25'!$D$10,0,0,COUNTA('[14]c3-25'!$A$10:$A$999))</definedName>
    <definedName name="_c325_qoq_growth">OFFSET('[14]c3-25'!$C$10,0,0,COUNTA('[14]c3-25'!$A$10:$A$999))</definedName>
    <definedName name="_c325_yoy_growth">OFFSET('[14]c3-25'!$B$10,0,0,COUNTA('[14]c3-25'!$A$10:$A$999))</definedName>
    <definedName name="_c326_agriculture">OFFSET('[14]c3-26'!$B$37,0,0,COUNTA('[14]c3-26'!$A$37:$A$1001))</definedName>
    <definedName name="_c326_construction">OFFSET('[14]c3-26'!$D$37,0,0,COUNTA('[14]c3-26'!$A$37:$A$1001))</definedName>
    <definedName name="_c326_datum">OFFSET('[14]c3-26'!$A$37,0,0,COUNTA('[14]c3-26'!$A$37:$A$1001))</definedName>
    <definedName name="_c326_GDP">OFFSET('[14]c3-26'!$H$37,0,0,COUNTA('[14]c3-26'!$A$37:$A$1001))</definedName>
    <definedName name="_c326_industry">OFFSET('[14]c3-26'!$C$37,0,0,COUNTA('[14]c3-26'!$A$37:$A$1001))</definedName>
    <definedName name="_c326_marketservices">OFFSET('[14]c3-26'!$G$37,0,0,COUNTA('[14]c3-26'!$A$37:$A$1001))</definedName>
    <definedName name="_c326_publicservices">OFFSET('[14]c3-26'!$E$37,0,0,COUNTA('[14]c3-26'!$A$37:$A$1001))</definedName>
    <definedName name="_c326_taxes">OFFSET('[14]c3-26'!$F$37,0,0,COUNTA('[14]c3-26'!$A$37:$A$1001))</definedName>
    <definedName name="_c327_automobile">OFFSET('[14]c3-27'!$C$10,0,0,COUNTA('[14]c3-27'!$A$10:$A$999))</definedName>
    <definedName name="_c327_datum">OFFSET('[14]c3-27'!$A$10,0,0,COUNTA('[14]c3-27'!$A$10:$A$999))</definedName>
    <definedName name="_c327_electronics">OFFSET('[14]c3-27'!$B$10,0,0,COUNTA('[14]c3-27'!$A$10:$A$999))</definedName>
    <definedName name="_c327_industry">OFFSET('[14]c3-27'!$D$10,0,0,COUNTA('[14]c3-27'!$A$10:$A$999))</definedName>
    <definedName name="_c327_other">OFFSET('[14]c3-27'!$E$10,0,0,COUNTA('[14]c3-27'!$A$10:$A$999))</definedName>
    <definedName name="_c328_datum">OFFSET('[14]c3-28'!$A$9,0,0,COUNTA('[14]c3-28'!$A$9:$A$998))</definedName>
    <definedName name="_c328_ESI">OFFSET('[14]c3-28'!$C$9,0,0,COUNTA('[14]c3-28'!$A$9:$A$998))</definedName>
    <definedName name="_c328_neworders">OFFSET('[14]c3-28'!$B$9,0,0,COUNTA('[14]c3-28'!$A$9:$A$998))</definedName>
    <definedName name="_c329_construction">OFFSET('[14]c3-29'!$B$12,0,0,COUNTA('[14]c3-29'!$A$12:$A$1001))</definedName>
    <definedName name="_c329_constructionorder">OFFSET('[14]c3-29'!$C$12,0,0,COUNTA('[14]c3-29'!$A$12:$A$1001))</definedName>
    <definedName name="_c329_datum">OFFSET('[14]c3-29'!$A$12,0,0,COUNTA('[14]c3-29'!$A$12:$A$1001))</definedName>
    <definedName name="_c329_ESI">OFFSET('[14]c3-29'!$D$12,0,0,COUNTA('[14]c3-29'!$A$12:$A$1001))</definedName>
    <definedName name="_c33_datum">OFFSET('[14]c3-3'!$A$11,0,0,COUNTA('[14]c3-3'!$A$11:$A$1000))</definedName>
    <definedName name="_c33_EABCI">OFFSET('[14]c3-3'!$D$11,0,0,COUNTA('[14]c3-3'!$A$11:$A$1000))</definedName>
    <definedName name="_c33_IFO">OFFSET('[14]c3-3'!$C$11,0,0,COUNTA('[14]c3-3'!$A$11:$A$1000))</definedName>
    <definedName name="_c330_agricultural">OFFSET('[14]c3-30'!$B$12,0,0,COUNTA('[14]c3-30'!$A$12:$A$1001))</definedName>
    <definedName name="_c330_cerealproduction">OFFSET('[14]c3-30'!$C$12,0,0,COUNTA('[14]c3-30'!$A$12:$A$1001))</definedName>
    <definedName name="_c330_cropaverage">OFFSET('[14]c3-30'!$D$12,0,0,COUNTA('[14]c3-30'!$A$12:$A$1001))</definedName>
    <definedName name="_c330_datum">OFFSET('[14]c3-30'!$A$12,0,0,COUNTA('[14]c3-30'!$A$12:$A$1001))</definedName>
    <definedName name="_c331_datum">OFFSET('[14]c3-31'!$A$11,0,0,COUNTA('[14]c3-31'!$A$11:$A$1000))</definedName>
    <definedName name="_c331_food">OFFSET('[14]c3-31'!$C$11,0,0,COUNTA('[14]c3-31'!$A$11:$A$1000))</definedName>
    <definedName name="_c331_fuel">OFFSET('[14]c3-31'!$E$11,0,0,COUNTA('[14]c3-31'!$A$11:$A$1000))</definedName>
    <definedName name="_c331_nonfood">OFFSET('[14]c3-31'!$D$11,0,0,COUNTA('[14]c3-31'!$A$11:$A$1000))</definedName>
    <definedName name="_c331_retailsales">OFFSET('[14]c3-31'!$B$11,0,0,COUNTA('[14]c3-31'!$A$11:$A$1000))</definedName>
    <definedName name="_c332_datum" localSheetId="1">OFFSET(#REF!,0,0,COUNTA(#REF!))</definedName>
    <definedName name="_c332_datum" localSheetId="19">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14]c3-35'!$A$10,0,0,COUNTA('[14]c3-35'!$A$10:$A$999))</definedName>
    <definedName name="_c334_employmentrate">OFFSET('[14]c3-35'!$C$10,0,0,COUNTA('[14]c3-35'!$A$10:$A$999))</definedName>
    <definedName name="_c334_participationrate">OFFSET('[14]c3-35'!$B$10,0,0,COUNTA('[14]c3-35'!$A$10:$A$999))</definedName>
    <definedName name="_c334_unemploymentrate">OFFSET('[14]c3-35'!$D$10,0,0,COUNTA('[14]c3-35'!$A$10:$A$999))</definedName>
    <definedName name="_c335_datum" localSheetId="1">OFFSET(#REF!,0,0,COUNTA(#REF!))</definedName>
    <definedName name="_c335_datum" localSheetId="19">OFFSET(#REF!,0,0,COUNTA(#REF!))</definedName>
    <definedName name="_c335_datum">OFFSET(#REF!,0,0,COUNTA(#REF!))</definedName>
    <definedName name="_c335_employment">OFFSET(#REF!,0,0,COUNTA(#REF!))</definedName>
    <definedName name="_c335_hoursworked">OFFSET(#REF!,0,0,COUNTA(#REF!))</definedName>
    <definedName name="_c336_businessemployment">OFFSET('[14]c3-38'!$B$13,0,0,COUNTA('[14]c3-38'!$A$13:$A$1002))</definedName>
    <definedName name="_c336_datum">OFFSET('[14]c3-38'!$A$13,0,0,COUNTA('[14]c3-38'!$A$13:$A$1002))</definedName>
    <definedName name="_c336_newvacancies">OFFSET('[14]c3-38'!$C$13,0,0,COUNTA('[14]c3-38'!$A$13:$A$1002))</definedName>
    <definedName name="_c337_datum" localSheetId="1">OFFSET(#REF!,0,0,COUNTA(#REF!))</definedName>
    <definedName name="_c337_datum" localSheetId="19">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14]c3-40'!$A$13,0,0,COUNTA('[14]c3-40'!$A$13:$A$1002))</definedName>
    <definedName name="_c341_outputgap">OFFSET('[14]c3-40'!$C$13,0,0,COUNTA('[14]c3-40'!$A$13:$A$1002))</definedName>
    <definedName name="_c341_resourceutilization">OFFSET('[14]c3-40'!$B$13,0,0,COUNTA('[14]c3-40'!$A$13:$A$1002))</definedName>
    <definedName name="_c341_uncertantybandminus">OFFSET('[14]c3-40'!$D$13,0,0,COUNTA('[14]c3-40'!$A$13:$A$1002))</definedName>
    <definedName name="_c341_uncertantybandplus">OFFSET('[14]c3-40'!$E$13,0,0,COUNTA('[14]c3-40'!$A$13:$A$1002))</definedName>
    <definedName name="_c342_datum">OFFSET('[14]c3-42'!$A$13,0,0,COUNTA('[14]c3-42'!$A$13:$A$1002))</definedName>
    <definedName name="_c342_manufacturing">OFFSET('[14]c3-42'!$B$13,0,0,COUNTA('[14]c3-42'!$A$13:$A$1002))</definedName>
    <definedName name="_c342_marketservices">OFFSET('[14]c3-42'!$C$13,0,0,COUNTA('[14]c3-42'!$A$13:$A$1002))</definedName>
    <definedName name="_c343_construction">OFFSET('[14]c3-41'!$D$13,0,0,COUNTA('[14]c3-41'!$A$13:$A$1002))</definedName>
    <definedName name="_c343_datum">OFFSET('[14]c3-41'!$A$13,0,0,COUNTA('[14]c3-41'!$A$13:$A$1002))</definedName>
    <definedName name="_c343_industry">OFFSET('[14]c3-41'!$B$13,0,0,COUNTA('[14]c3-41'!$A$13:$A$1002))</definedName>
    <definedName name="_c343_services">OFFSET('[14]c3-41'!$C$13,0,0,COUNTA('[14]c3-41'!$A$13:$A$1002))</definedName>
    <definedName name="_c344_datum">OFFSET('[14]c3-43'!$A$10,0,0,COUNTA('[14]c3-43'!$A$10:$A$999))</definedName>
    <definedName name="_c344_grossearnings">OFFSET('[14]c3-43'!$B$10,0,0,COUNTA('[14]c3-43'!$A$10:$A$999))</definedName>
    <definedName name="_c344_grossearningswopremium">OFFSET('[14]c3-43'!$C$10,0,0,COUNTA('[14]c3-43'!$A$10:$A$999))</definedName>
    <definedName name="_c346_datum" localSheetId="1">OFFSET(#REF!,0,0,COUNTA(#REF!))</definedName>
    <definedName name="_c346_datum" localSheetId="19">OFFSET(#REF!,0,0,COUNTA(#REF!))</definedName>
    <definedName name="_c346_datum">OFFSET(#REF!,0,0,COUNTA(#REF!))</definedName>
    <definedName name="_c346_wageover120">OFFSET(#REF!,0,0,COUNTA(#REF!))</definedName>
    <definedName name="_c346_wageunder120">OFFSET(#REF!,0,0,COUNTA(#REF!))</definedName>
    <definedName name="_c347_datum">OFFSET('[14]c3-45'!$A$10,0,0,COUNTA('[14]c3-45'!$A$10:$A$999))</definedName>
    <definedName name="_c347_domesticemployment">OFFSET('[14]c3-45'!$D$10,0,0,COUNTA('[14]c3-45'!$A$10:$A$999))</definedName>
    <definedName name="_c347_labourcost">OFFSET('[14]c3-45'!$B$10,0,0,COUNTA('[14]c3-45'!$A$10:$A$999))</definedName>
    <definedName name="_c347_ULC">OFFSET('[14]c3-45'!$E$10,0,0,COUNTA('[14]c3-45'!$A$10:$A$999))</definedName>
    <definedName name="_c347_valueadded">OFFSET('[14]c3-45'!$C$10,0,0,COUNTA('[14]c3-45'!$A$10:$A$999))</definedName>
    <definedName name="_c348_animalproduct">OFFSET('[14]c3-46'!$D$13,0,0,COUNTA('[14]c3-46'!$A$13:$A$1002))</definedName>
    <definedName name="_c348_cereals">OFFSET('[14]c3-46'!$C$13,0,0,COUNTA('[14]c3-46'!$A$13:$A$1002))</definedName>
    <definedName name="_c348_datum">OFFSET('[14]c3-46'!$A$13,0,0,COUNTA('[14]c3-46'!$A$13:$A$1002))</definedName>
    <definedName name="_c348_seasonalproducts">OFFSET('[14]c3-46'!$B$13,0,0,COUNTA('[14]c3-46'!$A$13:$A$1002))</definedName>
    <definedName name="_c348_total">OFFSET('[14]c3-46'!$E$13,0,0,COUNTA('[14]c3-46'!$A$13:$A$1002))</definedName>
    <definedName name="_c349_consumergoods">OFFSET('[14]c3-47'!$D$12,0,0,COUNTA('[14]c3-47'!$A$12:$A$1001))</definedName>
    <definedName name="_c349_consumergoodscalculated">OFFSET('[14]c3-47'!$E$12,0,0,COUNTA('[14]c3-47'!$A$12:$A$1001))</definedName>
    <definedName name="_c349_datum">OFFSET('[14]c3-47'!$A$12,0,0,COUNTA('[14]c3-47'!$A$12:$A$1001))</definedName>
    <definedName name="_c349_energyproducts">OFFSET('[14]c3-47'!$B$12,0,0,COUNTA('[14]c3-47'!$A$12:$A$1001))</definedName>
    <definedName name="_c349_intermediategoods">OFFSET('[14]c3-47'!$C$12,0,0,COUNTA('[14]c3-47'!$A$12:$A$1001))</definedName>
    <definedName name="_c35_brenteur">OFFSET('[14]c3-6'!$C$11,0,0,COUNTA('[14]c3-6'!$A$11:$A$1000))</definedName>
    <definedName name="_c35_brenthuf" localSheetId="1">OFFSET(#REF!,0,0,COUNTA(#REF!))</definedName>
    <definedName name="_c35_brenthuf" localSheetId="19">OFFSET(#REF!,0,0,COUNTA(#REF!))</definedName>
    <definedName name="_c35_brenthuf">OFFSET(#REF!,0,0,COUNTA(#REF!))</definedName>
    <definedName name="_c35_brentusd">OFFSET('[14]c3-6'!$B$11,0,0,COUNTA('[14]c3-6'!$A$11:$A$1000))</definedName>
    <definedName name="_c35_datum">OFFSET('[14]c3-6'!$A$11,0,0,COUNTA('[14]c3-6'!$A$11:$A$1000))</definedName>
    <definedName name="_c35_dummyfcastminus">OFFSET('[14]c3-6'!$E$11,0,0,COUNTA('[14]c3-6'!$A$11:$A$1000))</definedName>
    <definedName name="_c35_dummyfcastplus">OFFSET('[14]c3-6'!$D$11,0,0,COUNTA('[14]c3-6'!$A$11:$A$1000))</definedName>
    <definedName name="_c350_datum">OFFSET('[14]c3-48'!$A$13,0,0,COUNTA('[14]c3-48'!$A$13:$A$1002))</definedName>
    <definedName name="_c350_HICP">OFFSET('[14]c3-48'!$C$13,0,0,COUNTA('[14]c3-48'!$A$13:$A$1002))</definedName>
    <definedName name="_c350_PPI">OFFSET('[14]c3-48'!$D$13,0,0,COUNTA('[14]c3-48'!$A$13:$A$1002))</definedName>
    <definedName name="_c350_worldprices">OFFSET('[14]c3-48'!$B$13,0,0,COUNTA('[14]c3-48'!$A$13:$A$1002))</definedName>
    <definedName name="_c351_CPI">OFFSET('[14]c3-49'!$F$12,0,0,COUNTA('[14]c3-49'!$A$12:$A$1001))</definedName>
    <definedName name="_c351_datum">OFFSET('[14]c3-49'!$A$12,0,0,COUNTA('[14]c3-49'!$A$12:$A$1001))</definedName>
    <definedName name="_c351_foodandenergy">OFFSET('[14]c3-49'!$C$12,0,0,COUNTA('[14]c3-49'!$A$12:$A$1001))</definedName>
    <definedName name="_c351_others">OFFSET('[14]c3-49'!$E$12,0,0,COUNTA('[14]c3-49'!$A$12:$A$1001))</definedName>
    <definedName name="_c351_primaryeffects">OFFSET('[14]c3-49'!$D$12,0,0,COUNTA('[14]c3-49'!$A$12:$A$1001))</definedName>
    <definedName name="_c352_coreinflation">OFFSET('[14]c3-50'!$E$13,0,0,COUNTA('[14]c3-50'!$A$13:$A$1002))</definedName>
    <definedName name="_c352_coreinflationindirect">OFFSET('[14]c3-50'!$B$13,0,0,COUNTA('[14]c3-50'!$A$13:$A$1002))</definedName>
    <definedName name="_c352_datum">OFFSET('[14]c3-50'!$A$13,0,0,COUNTA('[14]c3-50'!$A$13:$A$1002))</definedName>
    <definedName name="_c352_demandsensitive">OFFSET('[14]c3-50'!$C$13,0,0,COUNTA('[14]c3-50'!$A$13:$A$1002))</definedName>
    <definedName name="_c352_stickyprices">OFFSET('[14]c3-50'!$D$13,0,0,COUNTA('[14]c3-50'!$A$13:$A$1002))</definedName>
    <definedName name="_c353_datum">OFFSET('[14]c3-51'!$A$13,0,0,COUNTA('[14]c3-51'!$A$13:$A$1002))</definedName>
    <definedName name="_c353_marketservices">OFFSET('[14]c3-51'!$B$13,0,0,COUNTA('[14]c3-51'!$A$13:$A$1002))</definedName>
    <definedName name="_c353_tradables">OFFSET('[14]c3-51'!$C$13,0,0,COUNTA('[14]c3-51'!$A$13:$A$1002))</definedName>
    <definedName name="_c354_balance">OFFSET('[14]c3-52'!$B$13,0,0,COUNTA('[14]c3-52'!$A$13:$A$1002))</definedName>
    <definedName name="_c354_CPI">OFFSET('[14]c3-52'!$C$13,0,0,COUNTA('[14]c3-52'!$A$13:$A$1002))</definedName>
    <definedName name="_c354_datum">OFFSET('[14]c3-52'!$A$13,0,0,COUNTA('[14]c3-52'!$A$13:$A$1002))</definedName>
    <definedName name="_c355_actualinflation">OFFSET('[14]c3-53'!$B$11,0,0,COUNTA('[14]c3-53'!$A$11:$A$1000))</definedName>
    <definedName name="_c355_datum">OFFSET('[14]c3-53'!$A$11,0,0,COUNTA('[14]c3-53'!$A$11:$A$1000))</definedName>
    <definedName name="_c355_inflationtarget">OFFSET('[14]c3-53'!$E$11,0,0,COUNTA('[14]c3-53'!$A$11:$A$1000))</definedName>
    <definedName name="_c355_minimuminflation">OFFSET('[14]c3-53'!$C$11,0,0,COUNTA('[14]c3-53'!$A$11:$A$1000))</definedName>
    <definedName name="_c355_rangeinflation">OFFSET('[14]c3-53'!$D$11,0,0,COUNTA('[14]c3-53'!$A$11:$A$1000))</definedName>
    <definedName name="_c356_coe" localSheetId="1">OFFSET(#REF!,0,0,COUNTA(#REF!))</definedName>
    <definedName name="_c356_coe" localSheetId="19">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14]c3-7'!$E$11,0,0,COUNTA('[14]c3-7'!$A$11:$A$1000))</definedName>
    <definedName name="_c36_commodityfix">OFFSET('[14]c3-7'!$I$11,0,0,COUNTA('[14]c3-7'!$A$11:$A$1000))</definedName>
    <definedName name="_c36_datum">OFFSET('[14]c3-7'!$A$11,0,0,COUNTA('[14]c3-7'!$A$11:$A$1000))</definedName>
    <definedName name="_c36_food">OFFSET('[14]c3-7'!$B$11,0,0,COUNTA('[14]c3-7'!$A$11:$A$1000))</definedName>
    <definedName name="_c36_foodfix">OFFSET('[14]c3-7'!$F$11,0,0,COUNTA('[14]c3-7'!$A$11:$A$1000))</definedName>
    <definedName name="_c36_metals">OFFSET('[14]c3-7'!$C$11,0,0,COUNTA('[14]c3-7'!$A$11:$A$1000))</definedName>
    <definedName name="_c36_metalsfix">OFFSET('[14]c3-7'!$G$11,0,0,COUNTA('[14]c3-7'!$A$11:$A$1000))</definedName>
    <definedName name="_c36_oil">OFFSET('[14]c3-7'!$D$11,0,0,COUNTA('[14]c3-7'!$A$11:$A$1000))</definedName>
    <definedName name="_c36_oilfix">OFFSET('[14]c3-7'!$H$11,0,0,COUNTA('[14]c3-7'!$A$11:$A$1000))</definedName>
    <definedName name="_c37_China">OFFSET('[14]c3-5'!$E$12,0,0,COUNTA('[14]c3-5'!$A$12:$A$1001))</definedName>
    <definedName name="_c37_datum">OFFSET('[14]c3-5'!$A$12,0,0,COUNTA('[14]c3-5'!$A$12:$A$1001))</definedName>
    <definedName name="_c37_EA">OFFSET('[14]c3-5'!$B$12,0,0,COUNTA('[14]c3-5'!$A$12:$A$1001))</definedName>
    <definedName name="_c37_Japan">OFFSET('[14]c3-5'!$D$12,0,0,COUNTA('[14]c3-5'!$A$12:$A$1001))</definedName>
    <definedName name="_c37_Russia">OFFSET('[14]c3-5'!$F$12,0,0,COUNTA('[14]c3-5'!$A$12:$A$1001))</definedName>
    <definedName name="_c37_USA">OFFSET('[14]c3-5'!$C$12,0,0,COUNTA('[14]c3-5'!$A$12:$A$1001))</definedName>
    <definedName name="_c38_datum">OFFSET('[14]c3-9'!$A$11,0,0,COUNTA('[14]c3-9'!$A$11:$A$985))</definedName>
    <definedName name="_c38_dummyfcastminus">OFFSET('[14]c3-9'!$G$11,0,0,COUNTA('[14]c3-9'!$A$11:$A$985))</definedName>
    <definedName name="_c38_dummyfcastplus">OFFSET('[14]c3-9'!$F$11,0,0,COUNTA('[14]c3-9'!$A$11:$A$985))</definedName>
    <definedName name="_c38_Greece">OFFSET('[14]c3-9'!$E$11,0,0,COUNTA('[14]c3-9'!$A$11:$A$985))</definedName>
    <definedName name="_c38_Italy">OFFSET('[14]c3-9'!$B$11,0,0,COUNTA('[14]c3-9'!$A$11:$A$985))</definedName>
    <definedName name="_c38_Portugal">OFFSET('[14]c3-9'!$C$11,0,0,COUNTA('[14]c3-9'!$A$11:$A$985))</definedName>
    <definedName name="_c38_Spain">OFFSET('[14]c3-9'!$D$11,0,0,COUNTA('[14]c3-9'!$A$11:$A$985))</definedName>
    <definedName name="_c41_ceemea">OFFSET('[15]c4-1'!$E$11,0,0,COUNTA('[15]c4-1'!$A$11:$A$100000))</definedName>
    <definedName name="_c41_croatia">OFFSET('[15]c4-1'!$D$11,0,0,COUNTA('[15]c4-1'!$A$11:$A$100000))</definedName>
    <definedName name="_c41_datum">OFFSET('[15]c4-1'!$A$11,0,0,COUNTA('[15]c4-1'!$A$11:$A$100000))</definedName>
    <definedName name="_c41_hungary">OFFSET('[15]c4-1'!$B$11,0,0,COUNTA('[15]c4-1'!$A$11:$A$100000))</definedName>
    <definedName name="_c41_romania">OFFSET('[15]c4-1'!$C$11,0,0,COUNTA('[15]c4-1'!$A$11:$A$100000))</definedName>
    <definedName name="_c410_datum" localSheetId="1">OFFSET(#REF!,0,0,COUNTA(#REF!))</definedName>
    <definedName name="_c410_datum" localSheetId="19">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15]c4-2'!$D$11,0,0,COUNTA('[15]c4-2'!$A$11:$A$100000))</definedName>
    <definedName name="_c42_countryspecific">OFFSET('[15]c4-2'!$C$11,0,0,COUNTA('[15]c4-2'!$A$11:$A$100000))</definedName>
    <definedName name="_c42_datum">OFFSET('[15]c4-2'!$A$11,0,0,COUNTA('[15]c4-2'!$A$11:$A$100000))</definedName>
    <definedName name="_c42_external">OFFSET('[15]c4-2'!$B$11,0,0,COUNTA('[15]c4-2'!$A$11:$A$100000))</definedName>
    <definedName name="_c43_datum">OFFSET('[15]c4-3'!$A$11,0,0,COUNTA('[15]c4-3'!$A$11:$A$100000))</definedName>
    <definedName name="_c43_hungary">OFFSET('[15]c4-3'!$B$11,0,0,COUNTA('[15]c4-3'!$A$11:$A$100000))</definedName>
    <definedName name="_c43_poland">OFFSET('[15]c4-3'!$C$11,0,0,COUNTA('[15]c4-3'!$A$11:$A$100000))</definedName>
    <definedName name="_c43_romania">OFFSET('[15]c4-3'!$D$11,0,0,COUNTA('[15]c4-3'!$A$11:$A$100000))</definedName>
    <definedName name="_c44_datum">OFFSET('[15]c4-4'!$A$11,0,0,COUNTA('[15]c4-4'!$A$11:$A$100000))</definedName>
    <definedName name="_c44_eurczk">OFFSET('[15]c4-4'!$C$11,0,0,COUNTA('[15]c4-4'!$A$11:$A$100000))</definedName>
    <definedName name="_c44_eurhuf">OFFSET('[15]c4-4'!$B$11,0,0,COUNTA('[15]c4-4'!$A$11:$A$100000))</definedName>
    <definedName name="_c44_eurpln">OFFSET('[15]c4-4'!$D$11,0,0,COUNTA('[15]c4-4'!$A$11:$A$100000))</definedName>
    <definedName name="_c45_datum">OFFSET('[15]c4-5'!$A$11,0,0,COUNTA('[15]c4-5'!$A$11:$A$100000))</definedName>
    <definedName name="_c45_eurhuf">OFFSET('[15]c4-5'!$C$11,0,0,COUNTA('[15]c4-5'!$A$11:$A$100000))</definedName>
    <definedName name="_c45_skewness">OFFSET('[15]c4-5'!$B$11,0,0,COUNTA('[15]c4-5'!$A$11:$A$100000))</definedName>
    <definedName name="_c46_datum">OFFSET('[15]c4-6'!$A$11,0,0,COUNTA('[15]c4-6'!$A$11:$A$100000))</definedName>
    <definedName name="_c46_hufpurchase">OFFSET('[15]c4-6'!$C$11,0,0,COUNTA('[15]c4-6'!$A$11:$A$100000))</definedName>
    <definedName name="_c46_netFX">OFFSET('[15]c4-6'!$B$11,0,0,COUNTA('[15]c4-6'!$A$11:$A$100000))</definedName>
    <definedName name="_c47_datum">OFFSET('[15]c4-7'!$A$11,0,0,COUNTA('[15]c4-7'!$A$11:$A$100000))</definedName>
    <definedName name="_c47_percentage">OFFSET('[15]c4-7'!$C$11,0,0,COUNTA('[15]c4-7'!$A$11:$A$100000))</definedName>
    <definedName name="_c47_stock">OFFSET('[15]c4-7'!$B$11,0,0,COUNTA('[15]c4-7'!$A$11:$A$100000))</definedName>
    <definedName name="_c48_10year">OFFSET('[15]c4-8'!$D$11,0,0,COUNTA('[15]c4-8'!$A$11:$A$100000))</definedName>
    <definedName name="_c48_3month">OFFSET('[15]c4-8'!$B$11,0,0,COUNTA('[15]c4-8'!$A$11:$A$100000))</definedName>
    <definedName name="_c48_3year">OFFSET('[15]c4-8'!$C$11,0,0,COUNTA('[15]c4-8'!$A$11:$A$100000))</definedName>
    <definedName name="_c48_datum">OFFSET('[15]c4-8'!$A$11,0,0,COUNTA('[15]c4-8'!$A$11:$A$100000))</definedName>
    <definedName name="_cp1" localSheetId="17">{"'előző év december'!$A$2:$CP$214"}</definedName>
    <definedName name="_cp1" localSheetId="18">{"'előző év december'!$A$2:$CP$214"}</definedName>
    <definedName name="_cp1" localSheetId="1" hidden="1">{"'előző év december'!$A$2:$CP$214"}</definedName>
    <definedName name="_cp1" localSheetId="19" hidden="1">{"'előző év december'!$A$2:$CP$214"}</definedName>
    <definedName name="_cp1" localSheetId="22">{"'előző év december'!$A$2:$CP$214"}</definedName>
    <definedName name="_cp1" localSheetId="26">{"'előző év december'!$A$2:$CP$214"}</definedName>
    <definedName name="_cp1" localSheetId="33">{"'előző év december'!$A$2:$CP$214"}</definedName>
    <definedName name="_cp1" localSheetId="35">{"'előző év december'!$A$2:$CP$214"}</definedName>
    <definedName name="_cp1" localSheetId="6">{"'előző év december'!$A$2:$CP$214"}</definedName>
    <definedName name="_cp1" localSheetId="27">{"'előző év december'!$A$2:$CP$214"}</definedName>
    <definedName name="_cp1" localSheetId="36">{"'előző év december'!$A$2:$CP$214"}</definedName>
    <definedName name="_cp1">{"'előző év december'!$A$2:$CP$214"}</definedName>
    <definedName name="_cp10" localSheetId="17">{"'előző év december'!$A$2:$CP$214"}</definedName>
    <definedName name="_cp10" localSheetId="18">{"'előző év december'!$A$2:$CP$214"}</definedName>
    <definedName name="_cp10" localSheetId="1" hidden="1">{"'előző év december'!$A$2:$CP$214"}</definedName>
    <definedName name="_cp10" localSheetId="19" hidden="1">{"'előző év december'!$A$2:$CP$214"}</definedName>
    <definedName name="_cp10" localSheetId="22">{"'előző év december'!$A$2:$CP$214"}</definedName>
    <definedName name="_cp10" localSheetId="26">{"'előző év december'!$A$2:$CP$214"}</definedName>
    <definedName name="_cp10" localSheetId="33">{"'előző év december'!$A$2:$CP$214"}</definedName>
    <definedName name="_cp10" localSheetId="35">{"'előző év december'!$A$2:$CP$214"}</definedName>
    <definedName name="_cp10" localSheetId="6">{"'előző év december'!$A$2:$CP$214"}</definedName>
    <definedName name="_cp10" localSheetId="27">{"'előző év december'!$A$2:$CP$214"}</definedName>
    <definedName name="_cp10" localSheetId="36">{"'előző év december'!$A$2:$CP$214"}</definedName>
    <definedName name="_cp10">{"'előző év december'!$A$2:$CP$214"}</definedName>
    <definedName name="_cp11" localSheetId="17">{"'előző év december'!$A$2:$CP$214"}</definedName>
    <definedName name="_cp11" localSheetId="18">{"'előző év december'!$A$2:$CP$214"}</definedName>
    <definedName name="_cp11" localSheetId="1" hidden="1">{"'előző év december'!$A$2:$CP$214"}</definedName>
    <definedName name="_cp11" localSheetId="19" hidden="1">{"'előző év december'!$A$2:$CP$214"}</definedName>
    <definedName name="_cp11" localSheetId="22">{"'előző év december'!$A$2:$CP$214"}</definedName>
    <definedName name="_cp11" localSheetId="26">{"'előző év december'!$A$2:$CP$214"}</definedName>
    <definedName name="_cp11" localSheetId="33">{"'előző év december'!$A$2:$CP$214"}</definedName>
    <definedName name="_cp11" localSheetId="35">{"'előző év december'!$A$2:$CP$214"}</definedName>
    <definedName name="_cp11" localSheetId="6">{"'előző év december'!$A$2:$CP$214"}</definedName>
    <definedName name="_cp11" localSheetId="27">{"'előző év december'!$A$2:$CP$214"}</definedName>
    <definedName name="_cp11" localSheetId="36">{"'előző év december'!$A$2:$CP$214"}</definedName>
    <definedName name="_cp11">{"'előző év december'!$A$2:$CP$214"}</definedName>
    <definedName name="_cp2" localSheetId="17">{"'előző év december'!$A$2:$CP$214"}</definedName>
    <definedName name="_cp2" localSheetId="18">{"'előző év december'!$A$2:$CP$214"}</definedName>
    <definedName name="_cp2" localSheetId="1" hidden="1">{"'előző év december'!$A$2:$CP$214"}</definedName>
    <definedName name="_cp2" localSheetId="19" hidden="1">{"'előző év december'!$A$2:$CP$214"}</definedName>
    <definedName name="_cp2" localSheetId="22">{"'előző év december'!$A$2:$CP$214"}</definedName>
    <definedName name="_cp2" localSheetId="26">{"'előző év december'!$A$2:$CP$214"}</definedName>
    <definedName name="_cp2" localSheetId="33">{"'előző év december'!$A$2:$CP$214"}</definedName>
    <definedName name="_cp2" localSheetId="35">{"'előző év december'!$A$2:$CP$214"}</definedName>
    <definedName name="_cp2" localSheetId="6">{"'előző év december'!$A$2:$CP$214"}</definedName>
    <definedName name="_cp2" localSheetId="27">{"'előző év december'!$A$2:$CP$214"}</definedName>
    <definedName name="_cp2" localSheetId="36">{"'előző év december'!$A$2:$CP$214"}</definedName>
    <definedName name="_cp2">{"'előző év december'!$A$2:$CP$214"}</definedName>
    <definedName name="_cp3" localSheetId="17">{"'előző év december'!$A$2:$CP$214"}</definedName>
    <definedName name="_cp3" localSheetId="18">{"'előző év december'!$A$2:$CP$214"}</definedName>
    <definedName name="_cp3" localSheetId="1" hidden="1">{"'előző év december'!$A$2:$CP$214"}</definedName>
    <definedName name="_cp3" localSheetId="19" hidden="1">{"'előző év december'!$A$2:$CP$214"}</definedName>
    <definedName name="_cp3" localSheetId="22">{"'előző év december'!$A$2:$CP$214"}</definedName>
    <definedName name="_cp3" localSheetId="26">{"'előző év december'!$A$2:$CP$214"}</definedName>
    <definedName name="_cp3" localSheetId="33">{"'előző év december'!$A$2:$CP$214"}</definedName>
    <definedName name="_cp3" localSheetId="35">{"'előző év december'!$A$2:$CP$214"}</definedName>
    <definedName name="_cp3" localSheetId="6">{"'előző év december'!$A$2:$CP$214"}</definedName>
    <definedName name="_cp3" localSheetId="27">{"'előző év december'!$A$2:$CP$214"}</definedName>
    <definedName name="_cp3" localSheetId="36">{"'előző év december'!$A$2:$CP$214"}</definedName>
    <definedName name="_cp3">{"'előző év december'!$A$2:$CP$214"}</definedName>
    <definedName name="_cp4" localSheetId="17">{"'előző év december'!$A$2:$CP$214"}</definedName>
    <definedName name="_cp4" localSheetId="18">{"'előző év december'!$A$2:$CP$214"}</definedName>
    <definedName name="_cp4" localSheetId="1" hidden="1">{"'előző év december'!$A$2:$CP$214"}</definedName>
    <definedName name="_cp4" localSheetId="19" hidden="1">{"'előző év december'!$A$2:$CP$214"}</definedName>
    <definedName name="_cp4" localSheetId="22">{"'előző év december'!$A$2:$CP$214"}</definedName>
    <definedName name="_cp4" localSheetId="26">{"'előző év december'!$A$2:$CP$214"}</definedName>
    <definedName name="_cp4" localSheetId="33">{"'előző év december'!$A$2:$CP$214"}</definedName>
    <definedName name="_cp4" localSheetId="35">{"'előző év december'!$A$2:$CP$214"}</definedName>
    <definedName name="_cp4" localSheetId="6">{"'előző év december'!$A$2:$CP$214"}</definedName>
    <definedName name="_cp4" localSheetId="27">{"'előző év december'!$A$2:$CP$214"}</definedName>
    <definedName name="_cp4" localSheetId="36">{"'előző év december'!$A$2:$CP$214"}</definedName>
    <definedName name="_cp4">{"'előző év december'!$A$2:$CP$214"}</definedName>
    <definedName name="_cp5" localSheetId="17">{"'előző év december'!$A$2:$CP$214"}</definedName>
    <definedName name="_cp5" localSheetId="18">{"'előző év december'!$A$2:$CP$214"}</definedName>
    <definedName name="_cp5" localSheetId="1" hidden="1">{"'előző év december'!$A$2:$CP$214"}</definedName>
    <definedName name="_cp5" localSheetId="19" hidden="1">{"'előző év december'!$A$2:$CP$214"}</definedName>
    <definedName name="_cp5" localSheetId="22">{"'előző év december'!$A$2:$CP$214"}</definedName>
    <definedName name="_cp5" localSheetId="26">{"'előző év december'!$A$2:$CP$214"}</definedName>
    <definedName name="_cp5" localSheetId="33">{"'előző év december'!$A$2:$CP$214"}</definedName>
    <definedName name="_cp5" localSheetId="35">{"'előző év december'!$A$2:$CP$214"}</definedName>
    <definedName name="_cp5" localSheetId="6">{"'előző év december'!$A$2:$CP$214"}</definedName>
    <definedName name="_cp5" localSheetId="27">{"'előző év december'!$A$2:$CP$214"}</definedName>
    <definedName name="_cp5" localSheetId="36">{"'előző év december'!$A$2:$CP$214"}</definedName>
    <definedName name="_cp5">{"'előző év december'!$A$2:$CP$214"}</definedName>
    <definedName name="_cp6" localSheetId="17">{"'előző év december'!$A$2:$CP$214"}</definedName>
    <definedName name="_cp6" localSheetId="18">{"'előző év december'!$A$2:$CP$214"}</definedName>
    <definedName name="_cp6" localSheetId="1" hidden="1">{"'előző év december'!$A$2:$CP$214"}</definedName>
    <definedName name="_cp6" localSheetId="19" hidden="1">{"'előző év december'!$A$2:$CP$214"}</definedName>
    <definedName name="_cp6" localSheetId="22">{"'előző év december'!$A$2:$CP$214"}</definedName>
    <definedName name="_cp6" localSheetId="26">{"'előző év december'!$A$2:$CP$214"}</definedName>
    <definedName name="_cp6" localSheetId="33">{"'előző év december'!$A$2:$CP$214"}</definedName>
    <definedName name="_cp6" localSheetId="35">{"'előző év december'!$A$2:$CP$214"}</definedName>
    <definedName name="_cp6" localSheetId="6">{"'előző év december'!$A$2:$CP$214"}</definedName>
    <definedName name="_cp6" localSheetId="27">{"'előző év december'!$A$2:$CP$214"}</definedName>
    <definedName name="_cp6" localSheetId="36">{"'előző év december'!$A$2:$CP$214"}</definedName>
    <definedName name="_cp6">{"'előző év december'!$A$2:$CP$214"}</definedName>
    <definedName name="_cp7" localSheetId="17">{"'előző év december'!$A$2:$CP$214"}</definedName>
    <definedName name="_cp7" localSheetId="18">{"'előző év december'!$A$2:$CP$214"}</definedName>
    <definedName name="_cp7" localSheetId="1" hidden="1">{"'előző év december'!$A$2:$CP$214"}</definedName>
    <definedName name="_cp7" localSheetId="19" hidden="1">{"'előző év december'!$A$2:$CP$214"}</definedName>
    <definedName name="_cp7" localSheetId="22">{"'előző év december'!$A$2:$CP$214"}</definedName>
    <definedName name="_cp7" localSheetId="26">{"'előző év december'!$A$2:$CP$214"}</definedName>
    <definedName name="_cp7" localSheetId="33">{"'előző év december'!$A$2:$CP$214"}</definedName>
    <definedName name="_cp7" localSheetId="35">{"'előző év december'!$A$2:$CP$214"}</definedName>
    <definedName name="_cp7" localSheetId="6">{"'előző év december'!$A$2:$CP$214"}</definedName>
    <definedName name="_cp7" localSheetId="27">{"'előző év december'!$A$2:$CP$214"}</definedName>
    <definedName name="_cp7" localSheetId="36">{"'előző év december'!$A$2:$CP$214"}</definedName>
    <definedName name="_cp7">{"'előző év december'!$A$2:$CP$214"}</definedName>
    <definedName name="_cp8" localSheetId="17">{"'előző év december'!$A$2:$CP$214"}</definedName>
    <definedName name="_cp8" localSheetId="18">{"'előző év december'!$A$2:$CP$214"}</definedName>
    <definedName name="_cp8" localSheetId="1" hidden="1">{"'előző év december'!$A$2:$CP$214"}</definedName>
    <definedName name="_cp8" localSheetId="19" hidden="1">{"'előző év december'!$A$2:$CP$214"}</definedName>
    <definedName name="_cp8" localSheetId="22">{"'előző év december'!$A$2:$CP$214"}</definedName>
    <definedName name="_cp8" localSheetId="26">{"'előző év december'!$A$2:$CP$214"}</definedName>
    <definedName name="_cp8" localSheetId="33">{"'előző év december'!$A$2:$CP$214"}</definedName>
    <definedName name="_cp8" localSheetId="35">{"'előző év december'!$A$2:$CP$214"}</definedName>
    <definedName name="_cp8" localSheetId="6">{"'előző év december'!$A$2:$CP$214"}</definedName>
    <definedName name="_cp8" localSheetId="27">{"'előző év december'!$A$2:$CP$214"}</definedName>
    <definedName name="_cp8" localSheetId="36">{"'előző év december'!$A$2:$CP$214"}</definedName>
    <definedName name="_cp8">{"'előző év december'!$A$2:$CP$214"}</definedName>
    <definedName name="_cp9" localSheetId="17">{"'előző év december'!$A$2:$CP$214"}</definedName>
    <definedName name="_cp9" localSheetId="18">{"'előző év december'!$A$2:$CP$214"}</definedName>
    <definedName name="_cp9" localSheetId="1" hidden="1">{"'előző év december'!$A$2:$CP$214"}</definedName>
    <definedName name="_cp9" localSheetId="19" hidden="1">{"'előző év december'!$A$2:$CP$214"}</definedName>
    <definedName name="_cp9" localSheetId="22">{"'előző év december'!$A$2:$CP$214"}</definedName>
    <definedName name="_cp9" localSheetId="26">{"'előző év december'!$A$2:$CP$214"}</definedName>
    <definedName name="_cp9" localSheetId="33">{"'előző év december'!$A$2:$CP$214"}</definedName>
    <definedName name="_cp9" localSheetId="35">{"'előző év december'!$A$2:$CP$214"}</definedName>
    <definedName name="_cp9" localSheetId="6">{"'előző év december'!$A$2:$CP$214"}</definedName>
    <definedName name="_cp9" localSheetId="27">{"'előző év december'!$A$2:$CP$214"}</definedName>
    <definedName name="_cp9" localSheetId="36">{"'előző év december'!$A$2:$CP$214"}</definedName>
    <definedName name="_cp9">{"'előző év december'!$A$2:$CP$214"}</definedName>
    <definedName name="_cpr2" localSheetId="17">{"'előző év december'!$A$2:$CP$214"}</definedName>
    <definedName name="_cpr2" localSheetId="18">{"'előző év december'!$A$2:$CP$214"}</definedName>
    <definedName name="_cpr2" localSheetId="1" hidden="1">{"'előző év december'!$A$2:$CP$214"}</definedName>
    <definedName name="_cpr2" localSheetId="19" hidden="1">{"'előző év december'!$A$2:$CP$214"}</definedName>
    <definedName name="_cpr2" localSheetId="22">{"'előző év december'!$A$2:$CP$214"}</definedName>
    <definedName name="_cpr2" localSheetId="26">{"'előző év december'!$A$2:$CP$214"}</definedName>
    <definedName name="_cpr2" localSheetId="33">{"'előző év december'!$A$2:$CP$214"}</definedName>
    <definedName name="_cpr2" localSheetId="35">{"'előző év december'!$A$2:$CP$214"}</definedName>
    <definedName name="_cpr2" localSheetId="6">{"'előző év december'!$A$2:$CP$214"}</definedName>
    <definedName name="_cpr2" localSheetId="27">{"'előző év december'!$A$2:$CP$214"}</definedName>
    <definedName name="_cpr2" localSheetId="36">{"'előző év december'!$A$2:$CP$214"}</definedName>
    <definedName name="_cpr2">{"'előző év december'!$A$2:$CP$214"}</definedName>
    <definedName name="_cpr3" localSheetId="17">{"'előző év december'!$A$2:$CP$214"}</definedName>
    <definedName name="_cpr3" localSheetId="18">{"'előző év december'!$A$2:$CP$214"}</definedName>
    <definedName name="_cpr3" localSheetId="1" hidden="1">{"'előző év december'!$A$2:$CP$214"}</definedName>
    <definedName name="_cpr3" localSheetId="19" hidden="1">{"'előző év december'!$A$2:$CP$214"}</definedName>
    <definedName name="_cpr3" localSheetId="22">{"'előző év december'!$A$2:$CP$214"}</definedName>
    <definedName name="_cpr3" localSheetId="26">{"'előző év december'!$A$2:$CP$214"}</definedName>
    <definedName name="_cpr3" localSheetId="33">{"'előző év december'!$A$2:$CP$214"}</definedName>
    <definedName name="_cpr3" localSheetId="35">{"'előző év december'!$A$2:$CP$214"}</definedName>
    <definedName name="_cpr3" localSheetId="6">{"'előző év december'!$A$2:$CP$214"}</definedName>
    <definedName name="_cpr3" localSheetId="27">{"'előző év december'!$A$2:$CP$214"}</definedName>
    <definedName name="_cpr3" localSheetId="36">{"'előző év december'!$A$2:$CP$214"}</definedName>
    <definedName name="_cpr3">{"'előző év december'!$A$2:$CP$214"}</definedName>
    <definedName name="_cpr4" localSheetId="17">{"'előző év december'!$A$2:$CP$214"}</definedName>
    <definedName name="_cpr4" localSheetId="18">{"'előző év december'!$A$2:$CP$214"}</definedName>
    <definedName name="_cpr4" localSheetId="1" hidden="1">{"'előző év december'!$A$2:$CP$214"}</definedName>
    <definedName name="_cpr4" localSheetId="19" hidden="1">{"'előző év december'!$A$2:$CP$214"}</definedName>
    <definedName name="_cpr4" localSheetId="22">{"'előző év december'!$A$2:$CP$214"}</definedName>
    <definedName name="_cpr4" localSheetId="26">{"'előző év december'!$A$2:$CP$214"}</definedName>
    <definedName name="_cpr4" localSheetId="33">{"'előző év december'!$A$2:$CP$214"}</definedName>
    <definedName name="_cpr4" localSheetId="35">{"'előző év december'!$A$2:$CP$214"}</definedName>
    <definedName name="_cpr4" localSheetId="6">{"'előző év december'!$A$2:$CP$214"}</definedName>
    <definedName name="_cpr4" localSheetId="27">{"'előző év december'!$A$2:$CP$214"}</definedName>
    <definedName name="_cpr4" localSheetId="36">{"'előző év december'!$A$2:$CP$214"}</definedName>
    <definedName name="_cpr4">{"'előző év december'!$A$2:$CP$214"}</definedName>
    <definedName name="_Fill" localSheetId="27">#REF!</definedName>
    <definedName name="_Fill" localSheetId="28">#REF!</definedName>
    <definedName name="_Fill" localSheetId="36">#REF!</definedName>
    <definedName name="_Fill">#REF!</definedName>
    <definedName name="_Key1" localSheetId="1" hidden="1">[11]B!#REF!</definedName>
    <definedName name="_Key1" localSheetId="27">[11]B!#REF!</definedName>
    <definedName name="_Key1" localSheetId="28">[11]B!#REF!</definedName>
    <definedName name="_Key1" localSheetId="36">[11]B!#REF!</definedName>
    <definedName name="_Key1">[11]B!#REF!</definedName>
    <definedName name="_l" localSheetId="17">{"'előző év december'!$A$2:$CP$214"}</definedName>
    <definedName name="_l" localSheetId="18">{"'előző év december'!$A$2:$CP$214"}</definedName>
    <definedName name="_l" localSheetId="1" hidden="1">{"'előző év december'!$A$2:$CP$214"}</definedName>
    <definedName name="_l" localSheetId="19" hidden="1">{"'előző év december'!$A$2:$CP$214"}</definedName>
    <definedName name="_l" localSheetId="22">{"'előző év december'!$A$2:$CP$214"}</definedName>
    <definedName name="_l" localSheetId="26">{"'előző év december'!$A$2:$CP$214"}</definedName>
    <definedName name="_l" localSheetId="33">{"'előző év december'!$A$2:$CP$214"}</definedName>
    <definedName name="_l" localSheetId="35">{"'előző év december'!$A$2:$CP$214"}</definedName>
    <definedName name="_l" localSheetId="6">{"'előző év december'!$A$2:$CP$214"}</definedName>
    <definedName name="_l" localSheetId="27">{"'előző év december'!$A$2:$CP$214"}</definedName>
    <definedName name="_l" localSheetId="36">{"'előző év december'!$A$2:$CP$214"}</definedName>
    <definedName name="_l">{"'előző év december'!$A$2:$CP$214"}</definedName>
    <definedName name="_Order1">255</definedName>
    <definedName name="_Order2">255</definedName>
    <definedName name="_p" localSheetId="17">{"'előző év december'!$A$2:$CP$214"}</definedName>
    <definedName name="_p" localSheetId="18">{"'előző év december'!$A$2:$CP$214"}</definedName>
    <definedName name="_p" localSheetId="1" hidden="1">{"'előző év december'!$A$2:$CP$214"}</definedName>
    <definedName name="_p" localSheetId="19" hidden="1">{"'előző év december'!$A$2:$CP$214"}</definedName>
    <definedName name="_p" localSheetId="22">{"'előző év december'!$A$2:$CP$214"}</definedName>
    <definedName name="_p" localSheetId="26">{"'előző év december'!$A$2:$CP$214"}</definedName>
    <definedName name="_p" localSheetId="33">{"'előző év december'!$A$2:$CP$214"}</definedName>
    <definedName name="_p" localSheetId="35">{"'előző év december'!$A$2:$CP$214"}</definedName>
    <definedName name="_p" localSheetId="6">{"'előző év december'!$A$2:$CP$214"}</definedName>
    <definedName name="_p" localSheetId="27">{"'előző év december'!$A$2:$CP$214"}</definedName>
    <definedName name="_p" localSheetId="36">{"'előző év december'!$A$2:$CP$214"}</definedName>
    <definedName name="_p">{"'előző év december'!$A$2:$CP$214"}</definedName>
    <definedName name="_Regression_Out">'[7]produkt a mzda'!$AJ$25</definedName>
    <definedName name="_Regression_X">'[7]produkt a mzda'!$AE$25:$AE$37</definedName>
    <definedName name="_Regression_Y">'[7]produkt a mzda'!$AG$25:$AG$37</definedName>
    <definedName name="_Sort" localSheetId="27">#REF!</definedName>
    <definedName name="_Sort" localSheetId="28">#REF!</definedName>
    <definedName name="_Sort" localSheetId="36">#REF!</definedName>
    <definedName name="_Sort">#REF!</definedName>
    <definedName name="_X_XX" localSheetId="18">[2]Market!#REF!</definedName>
    <definedName name="_X_XX" localSheetId="19" hidden="1">[2]Market!#REF!</definedName>
    <definedName name="_X_XX" localSheetId="20">[2]Market!#REF!</definedName>
    <definedName name="_X_XX" localSheetId="26">[2]Market!#REF!</definedName>
    <definedName name="_X_XX" localSheetId="30">[2]Market!#REF!</definedName>
    <definedName name="_X_XX" localSheetId="8">[2]Market!#REF!</definedName>
    <definedName name="_X_XX" localSheetId="27">[2]Market!#REF!</definedName>
    <definedName name="_X_XX" localSheetId="28">[2]Market!#REF!</definedName>
    <definedName name="_X_XX" localSheetId="36">[2]Market!#REF!</definedName>
    <definedName name="_X_XX">[2]Market!#REF!</definedName>
    <definedName name="_zzz" localSheetId="18">[2]Market!#REF!</definedName>
    <definedName name="_zzz" localSheetId="19" hidden="1">[2]Market!#REF!</definedName>
    <definedName name="_zzz" localSheetId="20">[2]Market!#REF!</definedName>
    <definedName name="_zzz" localSheetId="26">[2]Market!#REF!</definedName>
    <definedName name="_zzz" localSheetId="30">[2]Market!#REF!</definedName>
    <definedName name="_zzz" localSheetId="8">[2]Market!#REF!</definedName>
    <definedName name="_zzz" localSheetId="27">[2]Market!#REF!</definedName>
    <definedName name="_zzz" localSheetId="28">[2]Market!#REF!</definedName>
    <definedName name="_zzz" localSheetId="36">[2]Market!#REF!</definedName>
    <definedName name="_zzz">[2]Market!#REF!</definedName>
    <definedName name="a" localSheetId="17">{"'előző év december'!$A$2:$CP$214"}</definedName>
    <definedName name="a" localSheetId="18">{"'előző év december'!$A$2:$CP$214"}</definedName>
    <definedName name="a" localSheetId="1" hidden="1">{"'előző év december'!$A$2:$CP$214"}</definedName>
    <definedName name="a" localSheetId="19" hidden="1">{"'előző év december'!$A$2:$CP$214"}</definedName>
    <definedName name="a" localSheetId="22">{"'előző év december'!$A$2:$CP$214"}</definedName>
    <definedName name="a" localSheetId="26">{"'előző év december'!$A$2:$CP$214"}</definedName>
    <definedName name="a" localSheetId="33">{"'előző év december'!$A$2:$CP$214"}</definedName>
    <definedName name="a" localSheetId="35">{"'előző év december'!$A$2:$CP$214"}</definedName>
    <definedName name="a" localSheetId="6">{"'előző év december'!$A$2:$CP$214"}</definedName>
    <definedName name="a" localSheetId="27">{"'előző év december'!$A$2:$CP$214"}</definedName>
    <definedName name="a" localSheetId="36">{"'előző év december'!$A$2:$CP$214"}</definedName>
    <definedName name="a">{"'előző év december'!$A$2:$CP$214"}</definedName>
    <definedName name="A_sáv_minimuma">OFFSET('[16]6'!$C$3,0,0,COUNT('[16]6'!$A:$A))</definedName>
    <definedName name="aa" localSheetId="19" hidden="1">[17]Market!#REF!</definedName>
    <definedName name="aa" localSheetId="20">[17]Market!#REF!</definedName>
    <definedName name="aa" localSheetId="26">[17]Market!#REF!</definedName>
    <definedName name="aa" localSheetId="30">[17]Market!#REF!</definedName>
    <definedName name="aa" localSheetId="8">[17]Market!#REF!</definedName>
    <definedName name="aa" localSheetId="27">[17]Market!#REF!</definedName>
    <definedName name="aa" localSheetId="36">[17]Market!#REF!</definedName>
    <definedName name="aa">[17]Market!#REF!</definedName>
    <definedName name="aaa" localSheetId="17">{"'előző év december'!$A$2:$CP$214"}</definedName>
    <definedName name="aaa" localSheetId="1" hidden="1">{"'előző év december'!$A$2:$CP$214"}</definedName>
    <definedName name="aaa" localSheetId="19" hidden="1">{"'előző év december'!$A$2:$CP$214"}</definedName>
    <definedName name="aaa" localSheetId="28">{"'előző év december'!$A$2:$CP$214"}</definedName>
    <definedName name="aaa" localSheetId="36">{"'előző év december'!$A$2:$CP$214"}</definedName>
    <definedName name="aaa">{"'előző év december'!$A$2:$CP$214"}</definedName>
    <definedName name="aaaaa" localSheetId="19" hidden="1">{"'előző év december'!$A$2:$CP$214"}</definedName>
    <definedName name="aaaaa">{"'előző év december'!$A$2:$CP$214"}</definedName>
    <definedName name="abraaaaa" localSheetId="1">#REF!</definedName>
    <definedName name="abraaaaa" localSheetId="19">#REF!</definedName>
    <definedName name="abraaaaa">#REF!</definedName>
    <definedName name="aewfaw" localSheetId="1">#REF!</definedName>
    <definedName name="aewfaw" localSheetId="19">#REF!</definedName>
    <definedName name="aewfaw">#REF!</definedName>
    <definedName name="afssf" localSheetId="1">#REF!</definedName>
    <definedName name="afssf" localSheetId="19">#REF!</definedName>
    <definedName name="afssf">#REF!</definedName>
    <definedName name="ASD">[6]pracovni!$D$69:$D$85</definedName>
    <definedName name="asdasd" localSheetId="17">{"'előző év december'!$A$2:$CP$214"}</definedName>
    <definedName name="asdasd" localSheetId="1" hidden="1">{"'előző év december'!$A$2:$CP$214"}</definedName>
    <definedName name="asdasd" localSheetId="19" hidden="1">{"'előző év december'!$A$2:$CP$214"}</definedName>
    <definedName name="asdasd" localSheetId="28">{"'előző év december'!$A$2:$CP$214"}</definedName>
    <definedName name="asdasd" localSheetId="36">{"'előző év december'!$A$2:$CP$214"}</definedName>
    <definedName name="asdasd">{"'előző év december'!$A$2:$CP$214"}</definedName>
    <definedName name="asdf" localSheetId="17">{"'előző év december'!$A$2:$CP$214"}</definedName>
    <definedName name="asdf" localSheetId="18">{"'előző év december'!$A$2:$CP$214"}</definedName>
    <definedName name="asdf" localSheetId="1" hidden="1">{"'előző év december'!$A$2:$CP$214"}</definedName>
    <definedName name="asdf" localSheetId="19" hidden="1">{"'előző év december'!$A$2:$CP$214"}</definedName>
    <definedName name="asdf" localSheetId="22">{"'előző év december'!$A$2:$CP$214"}</definedName>
    <definedName name="asdf" localSheetId="26">{"'előző év december'!$A$2:$CP$214"}</definedName>
    <definedName name="asdf" localSheetId="33">{"'előző év december'!$A$2:$CP$214"}</definedName>
    <definedName name="asdf" localSheetId="35">{"'előző év december'!$A$2:$CP$214"}</definedName>
    <definedName name="asdf" localSheetId="6">{"'előző év december'!$A$2:$CP$214"}</definedName>
    <definedName name="asdf" localSheetId="27">{"'előző év december'!$A$2:$CP$214"}</definedName>
    <definedName name="asdf" localSheetId="36">{"'előző év december'!$A$2:$CP$214"}</definedName>
    <definedName name="asdf">{"'előző év december'!$A$2:$CP$214"}</definedName>
    <definedName name="asdfasd" localSheetId="17">{"'előző év december'!$A$2:$CP$214"}</definedName>
    <definedName name="asdfasd" localSheetId="18">{"'előző év december'!$A$2:$CP$214"}</definedName>
    <definedName name="asdfasd" localSheetId="1" hidden="1">{"'előző év december'!$A$2:$CP$214"}</definedName>
    <definedName name="asdfasd" localSheetId="19" hidden="1">{"'előző év december'!$A$2:$CP$214"}</definedName>
    <definedName name="asdfasd" localSheetId="22">{"'előző év december'!$A$2:$CP$214"}</definedName>
    <definedName name="asdfasd" localSheetId="26">{"'előző év december'!$A$2:$CP$214"}</definedName>
    <definedName name="asdfasd" localSheetId="33">{"'előző év december'!$A$2:$CP$214"}</definedName>
    <definedName name="asdfasd" localSheetId="35">{"'előző év december'!$A$2:$CP$214"}</definedName>
    <definedName name="asdfasd" localSheetId="6">{"'előző év december'!$A$2:$CP$214"}</definedName>
    <definedName name="asdfasd" localSheetId="27">{"'előző év december'!$A$2:$CP$214"}</definedName>
    <definedName name="asdfasd" localSheetId="36">{"'előző év december'!$A$2:$CP$214"}</definedName>
    <definedName name="asdfasd">{"'előző év december'!$A$2:$CP$214"}</definedName>
    <definedName name="b" localSheetId="18">'[18]DATA WORK AREA'!$A$27:$A$33</definedName>
    <definedName name="b" localSheetId="1" hidden="1">'[19]DATA WORK AREA'!$A$27:$A$33</definedName>
    <definedName name="b" localSheetId="35">'[18]DATA WORK AREA'!$A$27:$A$33</definedName>
    <definedName name="b" localSheetId="28">'[19]DATA WORK AREA'!$A$27:$A$33</definedName>
    <definedName name="b" localSheetId="36">'[18]DATA WORK AREA'!$A$27:$A$33</definedName>
    <definedName name="b">'[18]DATA WORK AREA'!$A$27:$A$33</definedName>
    <definedName name="blabla" localSheetId="27">[3]Market!#REF!</definedName>
    <definedName name="blabla" localSheetId="28">[3]Market!#REF!</definedName>
    <definedName name="blabla" localSheetId="36">[3]Market!#REF!</definedName>
    <definedName name="blabla">[3]Market!#REF!</definedName>
    <definedName name="BLPH1" localSheetId="27">#REF!</definedName>
    <definedName name="BLPH1" localSheetId="28">#REF!</definedName>
    <definedName name="BLPH1" localSheetId="36">#REF!</definedName>
    <definedName name="BLPH1">#REF!</definedName>
    <definedName name="BLPH2" localSheetId="27">#REF!</definedName>
    <definedName name="BLPH2" localSheetId="28">#REF!</definedName>
    <definedName name="BLPH2" localSheetId="36">#REF!</definedName>
    <definedName name="BLPH2">#REF!</definedName>
    <definedName name="BLPH3" localSheetId="27">#REF!</definedName>
    <definedName name="BLPH3" localSheetId="28">#REF!</definedName>
    <definedName name="BLPH3" localSheetId="36">#REF!</definedName>
    <definedName name="BLPH3">#REF!</definedName>
    <definedName name="BLPH4" localSheetId="27">[20]yieldspreads!#REF!</definedName>
    <definedName name="BLPH4" localSheetId="28">[20]yieldspreads!#REF!</definedName>
    <definedName name="BLPH4" localSheetId="36">[20]yieldspreads!#REF!</definedName>
    <definedName name="BLPH4">[20]yieldspreads!#REF!</definedName>
    <definedName name="BLPH5" localSheetId="27">[20]yieldspreads!#REF!</definedName>
    <definedName name="BLPH5" localSheetId="28">[20]yieldspreads!#REF!</definedName>
    <definedName name="BLPH5" localSheetId="36">[20]yieldspreads!#REF!</definedName>
    <definedName name="BLPH5">[20]yieldspreads!#REF!</definedName>
    <definedName name="BLPH6">[20]yieldspreads!$S$3</definedName>
    <definedName name="BLPH7">[20]yieldspreads!$V$3</definedName>
    <definedName name="BLPH8">[20]yieldspreads!$Y$3</definedName>
    <definedName name="bn" localSheetId="17">{"'előző év december'!$A$2:$CP$214"}</definedName>
    <definedName name="bn" localSheetId="18">{"'előző év december'!$A$2:$CP$214"}</definedName>
    <definedName name="bn" localSheetId="1" hidden="1">{"'előző év december'!$A$2:$CP$214"}</definedName>
    <definedName name="bn" localSheetId="19" hidden="1">{"'előző év december'!$A$2:$CP$214"}</definedName>
    <definedName name="bn" localSheetId="22">{"'előző év december'!$A$2:$CP$214"}</definedName>
    <definedName name="bn" localSheetId="26">{"'előző év december'!$A$2:$CP$214"}</definedName>
    <definedName name="bn" localSheetId="33">{"'előző év december'!$A$2:$CP$214"}</definedName>
    <definedName name="bn" localSheetId="35">{"'előző év december'!$A$2:$CP$214"}</definedName>
    <definedName name="bn" localSheetId="6">{"'előző év december'!$A$2:$CP$214"}</definedName>
    <definedName name="bn" localSheetId="27">{"'előző év december'!$A$2:$CP$214"}</definedName>
    <definedName name="bn" localSheetId="36">{"'előző év december'!$A$2:$CP$214"}</definedName>
    <definedName name="bn">{"'előző év december'!$A$2:$CP$214"}</definedName>
    <definedName name="bnn" localSheetId="17">{"'előző év december'!$A$2:$CP$214"}</definedName>
    <definedName name="bnn" localSheetId="18">{"'előző év december'!$A$2:$CP$214"}</definedName>
    <definedName name="bnn" localSheetId="1" hidden="1">{"'előző év december'!$A$2:$CP$214"}</definedName>
    <definedName name="bnn" localSheetId="19" hidden="1">{"'előző év december'!$A$2:$CP$214"}</definedName>
    <definedName name="bnn" localSheetId="22">{"'előző év december'!$A$2:$CP$214"}</definedName>
    <definedName name="bnn" localSheetId="26">{"'előző év december'!$A$2:$CP$214"}</definedName>
    <definedName name="bnn" localSheetId="33">{"'előző év december'!$A$2:$CP$214"}</definedName>
    <definedName name="bnn" localSheetId="35">{"'előző év december'!$A$2:$CP$214"}</definedName>
    <definedName name="bnn" localSheetId="6">{"'előző év december'!$A$2:$CP$214"}</definedName>
    <definedName name="bnn" localSheetId="27">{"'előző év december'!$A$2:$CP$214"}</definedName>
    <definedName name="bnn" localSheetId="36">{"'előző év december'!$A$2:$CP$214"}</definedName>
    <definedName name="bnn">{"'előző év december'!$A$2:$CP$214"}</definedName>
    <definedName name="bobo" localSheetId="1">OFFSET(#REF!,0,0,COUNT(#REF!),1)</definedName>
    <definedName name="bobo" localSheetId="19">OFFSET(#REF!,0,0,COUNT(#REF!),1)</definedName>
    <definedName name="bobo">OFFSET(#REF!,0,0,COUNT(#REF!),1)</definedName>
    <definedName name="brr" localSheetId="17">{"'előző év december'!$A$2:$CP$214"}</definedName>
    <definedName name="brr" localSheetId="18">{"'előző év december'!$A$2:$CP$214"}</definedName>
    <definedName name="brr" localSheetId="1" hidden="1">{"'előző év december'!$A$2:$CP$214"}</definedName>
    <definedName name="brr" localSheetId="19" hidden="1">{"'előző év december'!$A$2:$CP$214"}</definedName>
    <definedName name="brr" localSheetId="22">{"'előző év december'!$A$2:$CP$214"}</definedName>
    <definedName name="brr" localSheetId="26">{"'előző év december'!$A$2:$CP$214"}</definedName>
    <definedName name="brr" localSheetId="33">{"'előző év december'!$A$2:$CP$214"}</definedName>
    <definedName name="brr" localSheetId="35">{"'előző év december'!$A$2:$CP$214"}</definedName>
    <definedName name="brr" localSheetId="6">{"'előző év december'!$A$2:$CP$214"}</definedName>
    <definedName name="brr" localSheetId="27">{"'előző év december'!$A$2:$CP$214"}</definedName>
    <definedName name="brr" localSheetId="36">{"'előző év december'!$A$2:$CP$214"}</definedName>
    <definedName name="brr">{"'előző év december'!$A$2:$CP$214"}</definedName>
    <definedName name="car_models">OFFSET([21]data!$A$2,0,0,COUNTA([21]data!$A:$A)-1,1)</definedName>
    <definedName name="car_models_H">OFFSET([22]data!$A$2,0,0,COUNTA([22]data!$A:$A)-1,1)</definedName>
    <definedName name="ccc" localSheetId="27">[2]Market!#REF!</definedName>
    <definedName name="ccc" localSheetId="28">[2]Market!#REF!</definedName>
    <definedName name="ccc" localSheetId="36">[2]Market!#REF!</definedName>
    <definedName name="ccc">[2]Market!#REF!</definedName>
    <definedName name="cfgfd" localSheetId="17">{"'előző év december'!$A$2:$CP$214"}</definedName>
    <definedName name="cfgfd" localSheetId="18">{"'előző év december'!$A$2:$CP$214"}</definedName>
    <definedName name="cfgfd" localSheetId="1" hidden="1">{"'előző év december'!$A$2:$CP$214"}</definedName>
    <definedName name="cfgfd" localSheetId="19" hidden="1">{"'előző év december'!$A$2:$CP$214"}</definedName>
    <definedName name="cfgfd" localSheetId="22">{"'előző év december'!$A$2:$CP$214"}</definedName>
    <definedName name="cfgfd" localSheetId="26">{"'előző év december'!$A$2:$CP$214"}</definedName>
    <definedName name="cfgfd" localSheetId="33">{"'előző év december'!$A$2:$CP$214"}</definedName>
    <definedName name="cfgfd" localSheetId="35">{"'előző év december'!$A$2:$CP$214"}</definedName>
    <definedName name="cfgfd" localSheetId="6">{"'előző év december'!$A$2:$CP$214"}</definedName>
    <definedName name="cfgfd" localSheetId="27">{"'előző év december'!$A$2:$CP$214"}</definedName>
    <definedName name="cfgfd" localSheetId="36">{"'előző év december'!$A$2:$CP$214"}</definedName>
    <definedName name="cfgfd">{"'előző év december'!$A$2:$CP$214"}</definedName>
    <definedName name="Chart_ROE_ROA_2007" localSheetId="17">{"'előző év december'!$A$2:$CP$214"}</definedName>
    <definedName name="Chart_ROE_ROA_2007" localSheetId="1" hidden="1">{"'előző év december'!$A$2:$CP$214"}</definedName>
    <definedName name="Chart_ROE_ROA_2007" localSheetId="19" hidden="1">{"'előző év december'!$A$2:$CP$214"}</definedName>
    <definedName name="Chart_ROE_ROA_2007" localSheetId="28">{"'előző év december'!$A$2:$CP$214"}</definedName>
    <definedName name="Chart_ROE_ROA_2007" localSheetId="36">{"'előző év december'!$A$2:$CP$214"}</definedName>
    <definedName name="Chart_ROE_ROA_2007">{"'előző év december'!$A$2:$CP$214"}</definedName>
    <definedName name="company_car">OFFSET([21]data!$D$2,0,0,COUNTA([21]data!$D:$D)-1,1)</definedName>
    <definedName name="company_car_H">OFFSET([22]data!$D$2,0,0,COUNTA([22]data!$D:$D)-1,1)</definedName>
    <definedName name="CompTable" localSheetId="1">'[23]Change according to grades'!#REF!</definedName>
    <definedName name="CompTable" localSheetId="19">'[23]Change according to grades'!#REF!</definedName>
    <definedName name="CompTable">'[23]Change according to grades'!#REF!</definedName>
    <definedName name="cp" localSheetId="17">{"'előző év december'!$A$2:$CP$214"}</definedName>
    <definedName name="cp" localSheetId="18">{"'előző év december'!$A$2:$CP$214"}</definedName>
    <definedName name="cp" localSheetId="1" hidden="1">{"'előző év december'!$A$2:$CP$214"}</definedName>
    <definedName name="cp" localSheetId="19" hidden="1">{"'előző év december'!$A$2:$CP$214"}</definedName>
    <definedName name="cp" localSheetId="22">{"'előző év december'!$A$2:$CP$214"}</definedName>
    <definedName name="cp" localSheetId="26">{"'előző év december'!$A$2:$CP$214"}</definedName>
    <definedName name="cp" localSheetId="33">{"'előző év december'!$A$2:$CP$214"}</definedName>
    <definedName name="cp" localSheetId="35">{"'előző év december'!$A$2:$CP$214"}</definedName>
    <definedName name="cp" localSheetId="6">{"'előző év december'!$A$2:$CP$214"}</definedName>
    <definedName name="cp" localSheetId="27">{"'előző év december'!$A$2:$CP$214"}</definedName>
    <definedName name="cp" localSheetId="36">{"'előző év december'!$A$2:$CP$214"}</definedName>
    <definedName name="cp">{"'előző év december'!$A$2:$CP$214"}</definedName>
    <definedName name="CPI">OFFSET('[16]1'!$E$3,0,0,COUNT('[16]1'!$A:$A))</definedName>
    <definedName name="cpi_fanchart" localSheetId="17">{"'előző év december'!$A$2:$CP$214"}</definedName>
    <definedName name="cpi_fanchart" localSheetId="18">{"'előző év december'!$A$2:$CP$214"}</definedName>
    <definedName name="cpi_fanchart" localSheetId="1" hidden="1">{"'előző év december'!$A$2:$CP$214"}</definedName>
    <definedName name="cpi_fanchart" localSheetId="19" hidden="1">{"'előző év december'!$A$2:$CP$214"}</definedName>
    <definedName name="cpi_fanchart" localSheetId="22">{"'előző év december'!$A$2:$CP$214"}</definedName>
    <definedName name="cpi_fanchart" localSheetId="26">{"'előző év december'!$A$2:$CP$214"}</definedName>
    <definedName name="cpi_fanchart" localSheetId="33">{"'előző év december'!$A$2:$CP$214"}</definedName>
    <definedName name="cpi_fanchart" localSheetId="35">{"'előző év december'!$A$2:$CP$214"}</definedName>
    <definedName name="cpi_fanchart" localSheetId="6">{"'előző év december'!$A$2:$CP$214"}</definedName>
    <definedName name="cpi_fanchart" localSheetId="27">{"'előző év december'!$A$2:$CP$214"}</definedName>
    <definedName name="cpi_fanchart" localSheetId="36">{"'előző év december'!$A$2:$CP$214"}</definedName>
    <definedName name="cpi_fanchart">{"'előző év december'!$A$2:$CP$214"}</definedName>
    <definedName name="cppp" localSheetId="17">{"'előző év december'!$A$2:$CP$214"}</definedName>
    <definedName name="cppp" localSheetId="18">{"'előző év december'!$A$2:$CP$214"}</definedName>
    <definedName name="cppp" localSheetId="1" hidden="1">{"'előző év december'!$A$2:$CP$214"}</definedName>
    <definedName name="cppp" localSheetId="19" hidden="1">{"'előző év december'!$A$2:$CP$214"}</definedName>
    <definedName name="cppp" localSheetId="22">{"'előző év december'!$A$2:$CP$214"}</definedName>
    <definedName name="cppp" localSheetId="26">{"'előző év december'!$A$2:$CP$214"}</definedName>
    <definedName name="cppp" localSheetId="33">{"'előző év december'!$A$2:$CP$214"}</definedName>
    <definedName name="cppp" localSheetId="35">{"'előző év december'!$A$2:$CP$214"}</definedName>
    <definedName name="cppp" localSheetId="6">{"'előző év december'!$A$2:$CP$214"}</definedName>
    <definedName name="cppp" localSheetId="27">{"'előző év december'!$A$2:$CP$214"}</definedName>
    <definedName name="cppp" localSheetId="36">{"'előző év december'!$A$2:$CP$214"}</definedName>
    <definedName name="cppp">{"'előző év december'!$A$2:$CP$214"}</definedName>
    <definedName name="cpr" localSheetId="17">{"'előző év december'!$A$2:$CP$214"}</definedName>
    <definedName name="cpr" localSheetId="18">{"'előző év december'!$A$2:$CP$214"}</definedName>
    <definedName name="cpr" localSheetId="1" hidden="1">{"'előző év december'!$A$2:$CP$214"}</definedName>
    <definedName name="cpr" localSheetId="19" hidden="1">{"'előző év december'!$A$2:$CP$214"}</definedName>
    <definedName name="cpr" localSheetId="22">{"'előző év december'!$A$2:$CP$214"}</definedName>
    <definedName name="cpr" localSheetId="26">{"'előző év december'!$A$2:$CP$214"}</definedName>
    <definedName name="cpr" localSheetId="33">{"'előző év december'!$A$2:$CP$214"}</definedName>
    <definedName name="cpr" localSheetId="35">{"'előző év december'!$A$2:$CP$214"}</definedName>
    <definedName name="cpr" localSheetId="6">{"'előző év december'!$A$2:$CP$214"}</definedName>
    <definedName name="cpr" localSheetId="27">{"'előző év december'!$A$2:$CP$214"}</definedName>
    <definedName name="cpr" localSheetId="36">{"'előző év december'!$A$2:$CP$214"}</definedName>
    <definedName name="cpr">{"'előző év december'!$A$2:$CP$214"}</definedName>
    <definedName name="cprsa" localSheetId="17">{"'előző év december'!$A$2:$CP$214"}</definedName>
    <definedName name="cprsa" localSheetId="18">{"'előző év december'!$A$2:$CP$214"}</definedName>
    <definedName name="cprsa" localSheetId="1" hidden="1">{"'előző év december'!$A$2:$CP$214"}</definedName>
    <definedName name="cprsa" localSheetId="19" hidden="1">{"'előző év december'!$A$2:$CP$214"}</definedName>
    <definedName name="cprsa" localSheetId="22">{"'előző év december'!$A$2:$CP$214"}</definedName>
    <definedName name="cprsa" localSheetId="26">{"'előző év december'!$A$2:$CP$214"}</definedName>
    <definedName name="cprsa" localSheetId="33">{"'előző év december'!$A$2:$CP$214"}</definedName>
    <definedName name="cprsa" localSheetId="35">{"'előző év december'!$A$2:$CP$214"}</definedName>
    <definedName name="cprsa" localSheetId="6">{"'előző év december'!$A$2:$CP$214"}</definedName>
    <definedName name="cprsa" localSheetId="27">{"'előző év december'!$A$2:$CP$214"}</definedName>
    <definedName name="cprsa" localSheetId="36">{"'előző év december'!$A$2:$CP$214"}</definedName>
    <definedName name="cprsa">{"'előző év december'!$A$2:$CP$214"}</definedName>
    <definedName name="cx" localSheetId="17">{"'előző év december'!$A$2:$CP$214"}</definedName>
    <definedName name="cx" localSheetId="18">{"'előző év december'!$A$2:$CP$214"}</definedName>
    <definedName name="cx" localSheetId="1" hidden="1">{"'előző év december'!$A$2:$CP$214"}</definedName>
    <definedName name="cx" localSheetId="19" hidden="1">{"'előző év december'!$A$2:$CP$214"}</definedName>
    <definedName name="cx" localSheetId="22">{"'előző év december'!$A$2:$CP$214"}</definedName>
    <definedName name="cx" localSheetId="26">{"'előző év december'!$A$2:$CP$214"}</definedName>
    <definedName name="cx" localSheetId="33">{"'előző év december'!$A$2:$CP$214"}</definedName>
    <definedName name="cx" localSheetId="35">{"'előző év december'!$A$2:$CP$214"}</definedName>
    <definedName name="cx" localSheetId="6">{"'előző év december'!$A$2:$CP$214"}</definedName>
    <definedName name="cx" localSheetId="27">{"'előző év december'!$A$2:$CP$214"}</definedName>
    <definedName name="cx" localSheetId="36">{"'előző év december'!$A$2:$CP$214"}</definedName>
    <definedName name="cx">{"'előző év december'!$A$2:$CP$214"}</definedName>
    <definedName name="cxzbcx">[8]D!$H$184:$H$184</definedName>
    <definedName name="d" localSheetId="17">{"'előző év december'!$A$2:$CP$214"}</definedName>
    <definedName name="d" localSheetId="18">{"'előző év december'!$A$2:$CP$214"}</definedName>
    <definedName name="d" localSheetId="1" hidden="1">{"'előző év december'!$A$2:$CP$214"}</definedName>
    <definedName name="d" localSheetId="19" hidden="1">{"'előző év december'!$A$2:$CP$214"}</definedName>
    <definedName name="d" localSheetId="22">{"'előző év december'!$A$2:$CP$214"}</definedName>
    <definedName name="d" localSheetId="26">{"'előző év december'!$A$2:$CP$214"}</definedName>
    <definedName name="d" localSheetId="33">{"'előző év december'!$A$2:$CP$214"}</definedName>
    <definedName name="d" localSheetId="35">{"'előző év december'!$A$2:$CP$214"}</definedName>
    <definedName name="d" localSheetId="6">{"'előző év december'!$A$2:$CP$214"}</definedName>
    <definedName name="d" localSheetId="27">{"'előző év december'!$A$2:$CP$214"}</definedName>
    <definedName name="d" localSheetId="36">{"'előző év december'!$A$2:$CP$214"}</definedName>
    <definedName name="d">{"'előző év december'!$A$2:$CP$214"}</definedName>
    <definedName name="d1qe" localSheetId="1">#REF!</definedName>
    <definedName name="d1qe" localSheetId="19">#REF!</definedName>
    <definedName name="d1qe">#REF!</definedName>
    <definedName name="data">OFFSET([24]q!$A$2,0,0,COUNT([24]q!$A$2:$A$73),1)</definedName>
    <definedName name="data2">OFFSET([25]date!$B$2,0,0,COUNT([25]date!$A$2:$A$188),1)</definedName>
    <definedName name="_xlnm.Database" localSheetId="1">#REF!</definedName>
    <definedName name="_xlnm.Database" localSheetId="19">#REF!</definedName>
    <definedName name="_xlnm.Database">#REF!</definedName>
    <definedName name="date">OFFSET('[26]ntrad_ex PTI, áfa'!$A$14,0,0,COUNT('[26]ntrad_ex PTI, áfa'!$G$14:$G$1000))</definedName>
    <definedName name="date_1">OFFSET('[16]1'!$A$3,0,0,COUNT('[16]1'!$A:$A))</definedName>
    <definedName name="date_angol">OFFSET([27]Oracle_sub!$N$1,[27]Oracle_sub!$S$26-1,0,[27]Oracle_sub!$S$28,1)</definedName>
    <definedName name="date_magyar">OFFSET([27]Oracle_sub!$M$1,[27]Oracle_sub!$S$26-1,0,[27]Oracle_sub!$S$28,1)</definedName>
    <definedName name="datum">OFFSET([28]adatok!$AI$2,0,0,1,COUNT([28]adatok!$AI$1:$IV$1))</definedName>
    <definedName name="datum3M" localSheetId="1">OFFSET([29]ábrákhoz!$X$8,[29]ábrákhoz!$Z$1,0,[29]ábrákhoz!$AA$1,1)</definedName>
    <definedName name="datum3M">OFFSET([29]ábrákhoz!$X$8,[29]ábrákhoz!$Z$1,0,[29]ábrákhoz!$AA$1,1)</definedName>
    <definedName name="datumCDS" localSheetId="1">OFFSET([29]ábrákhoz!$O$8,[29]ábrákhoz!$Q$1,0,[29]ábrákhoz!$R$1,1)</definedName>
    <definedName name="datumCDS">OFFSET([29]ábrákhoz!$O$8,[29]ábrákhoz!$Q$1,0,[29]ábrákhoz!$R$1,1)</definedName>
    <definedName name="datumdepo" localSheetId="1">OFFSET([29]ábrákhoz!$CE$8,[29]ábrákhoz!$CU$2,0,[29]ábrákhoz!$CU$3,1)</definedName>
    <definedName name="datumdepo">OFFSET([29]ábrákhoz!$CE$8,[29]ábrákhoz!$CU$2,0,[29]ábrákhoz!$CU$3,1)</definedName>
    <definedName name="datumF" localSheetId="1">OFFSET([29]ábrákhoz!$BX$8,[29]ábrákhoz!$BY$1,0,[29]ábrákhoz!$BZ$1,1)</definedName>
    <definedName name="datumF">OFFSET([29]ábrákhoz!$BX$8,[29]ábrákhoz!$BY$1,0,[29]ábrákhoz!$BZ$1,1)</definedName>
    <definedName name="datumFX" localSheetId="1">OFFSET([29]ábrákhoz!$A$8,[29]ábrákhoz!$C$3,0,[29]ábrákhoz!$D$3,1)</definedName>
    <definedName name="datumFX">OFFSET([29]ábrákhoz!$A$8,[29]ábrákhoz!$C$3,0,[29]ábrákhoz!$D$3,1)</definedName>
    <definedName name="datumM" localSheetId="1">OFFSET([29]ábrákhoz!$AP$8,[29]ábrákhoz!$AR$1,0,[29]ábrákhoz!$AS$1,1)</definedName>
    <definedName name="datumM">OFFSET([29]ábrákhoz!$AP$8,[29]ábrákhoz!$AR$1,0,[29]ábrákhoz!$AS$1,1)</definedName>
    <definedName name="DatumOdeslani1" localSheetId="19" hidden="1">[30]SK!#REF!</definedName>
    <definedName name="DatumOdeslani1">[30]SK!#REF!</definedName>
    <definedName name="DatumVytVystup1" localSheetId="19" hidden="1">[30]SK!#REF!</definedName>
    <definedName name="DatumVytVystup1">[30]SK!#REF!</definedName>
    <definedName name="delafrikadepo" localSheetId="1">OFFSET([29]ábrákhoz!$CJ$8,[29]ábrákhoz!$CU$2,0,[29]ábrákhoz!$CU$3,1)</definedName>
    <definedName name="delafrikadepo">OFFSET([29]ábrákhoz!$CJ$8,[29]ábrákhoz!$CU$2,0,[29]ábrákhoz!$CU$3,1)</definedName>
    <definedName name="delafrikaF" localSheetId="1">OFFSET([29]ábrákhoz!$CC$8,[29]ábrákhoz!$BY$1,0,[29]ábrákhoz!$BZ$1,1)</definedName>
    <definedName name="delafrikaF">OFFSET([29]ábrákhoz!$CC$8,[29]ábrákhoz!$BY$1,0,[29]ábrákhoz!$BZ$1,1)</definedName>
    <definedName name="delafrikaFX" localSheetId="1">OFFSET([29]ábrákhoz!$F$8,[29]ábrákhoz!$C$3,0,[29]ábrákhoz!$D$3,1)</definedName>
    <definedName name="delafrikaFX">OFFSET([29]ábrákhoz!$F$8,[29]ábrákhoz!$C$3,0,[29]ábrákhoz!$D$3,1)</definedName>
    <definedName name="delafrikai3M" localSheetId="1">OFFSET([29]ábrákhoz!$AE$8,[29]ábrákhoz!$Z$1,0,[29]ábrákhoz!$AA$1,1)</definedName>
    <definedName name="delafrikai3M">OFFSET([29]ábrákhoz!$AE$8,[29]ábrákhoz!$Z$1,0,[29]ábrákhoz!$AA$1,1)</definedName>
    <definedName name="delafrikaM" localSheetId="1">OFFSET([29]ábrákhoz!$AW$8,[29]ábrákhoz!$AR$1,0,[29]ábrákhoz!$AS$1,1)</definedName>
    <definedName name="delafrikaM">OFFSET([29]ábrákhoz!$AW$8,[29]ábrákhoz!$AR$1,0,[29]ábrákhoz!$AS$1,1)</definedName>
    <definedName name="dfhdf" localSheetId="17">{"'előző év december'!$A$2:$CP$214"}</definedName>
    <definedName name="dfhdf" localSheetId="18">{"'előző év december'!$A$2:$CP$214"}</definedName>
    <definedName name="dfhdf" localSheetId="1" hidden="1">{"'előző év december'!$A$2:$CP$214"}</definedName>
    <definedName name="dfhdf" localSheetId="19" hidden="1">{"'előző év december'!$A$2:$CP$214"}</definedName>
    <definedName name="dfhdf" localSheetId="22">{"'előző év december'!$A$2:$CP$214"}</definedName>
    <definedName name="dfhdf" localSheetId="26">{"'előző év december'!$A$2:$CP$214"}</definedName>
    <definedName name="dfhdf" localSheetId="33">{"'előző év december'!$A$2:$CP$214"}</definedName>
    <definedName name="dfhdf" localSheetId="35">{"'előző év december'!$A$2:$CP$214"}</definedName>
    <definedName name="dfhdf" localSheetId="6">{"'előző év december'!$A$2:$CP$214"}</definedName>
    <definedName name="dfhdf" localSheetId="27">{"'előző év december'!$A$2:$CP$214"}</definedName>
    <definedName name="dfhdf" localSheetId="36">{"'előző év december'!$A$2:$CP$214"}</definedName>
    <definedName name="dfhdf">{"'előző év december'!$A$2:$CP$214"}</definedName>
    <definedName name="ds" localSheetId="17">{"'előző év december'!$A$2:$CP$214"}</definedName>
    <definedName name="ds" localSheetId="18">{"'előző év december'!$A$2:$CP$214"}</definedName>
    <definedName name="ds" localSheetId="1" hidden="1">{"'előző év december'!$A$2:$CP$214"}</definedName>
    <definedName name="ds" localSheetId="19" hidden="1">{"'előző év december'!$A$2:$CP$214"}</definedName>
    <definedName name="ds" localSheetId="22">{"'előző év december'!$A$2:$CP$214"}</definedName>
    <definedName name="ds" localSheetId="26">{"'előző év december'!$A$2:$CP$214"}</definedName>
    <definedName name="ds" localSheetId="33">{"'előző év december'!$A$2:$CP$214"}</definedName>
    <definedName name="ds" localSheetId="35">{"'előző év december'!$A$2:$CP$214"}</definedName>
    <definedName name="ds" localSheetId="6">{"'előző év december'!$A$2:$CP$214"}</definedName>
    <definedName name="ds" localSheetId="27">{"'előző év december'!$A$2:$CP$214"}</definedName>
    <definedName name="ds" localSheetId="36">{"'előző év december'!$A$2:$CP$214"}</definedName>
    <definedName name="ds">{"'előző év december'!$A$2:$CP$214"}</definedName>
    <definedName name="dsfgsdfg" localSheetId="17">{"'előző év december'!$A$2:$CP$214"}</definedName>
    <definedName name="dsfgsdfg" localSheetId="18">{"'előző év december'!$A$2:$CP$214"}</definedName>
    <definedName name="dsfgsdfg" localSheetId="1" hidden="1">{"'előző év december'!$A$2:$CP$214"}</definedName>
    <definedName name="dsfgsdfg" localSheetId="19" hidden="1">{"'előző év december'!$A$2:$CP$214"}</definedName>
    <definedName name="dsfgsdfg" localSheetId="22">{"'előző év december'!$A$2:$CP$214"}</definedName>
    <definedName name="dsfgsdfg" localSheetId="26">{"'előző év december'!$A$2:$CP$214"}</definedName>
    <definedName name="dsfgsdfg" localSheetId="33">{"'előző év december'!$A$2:$CP$214"}</definedName>
    <definedName name="dsfgsdfg" localSheetId="35">{"'előző év december'!$A$2:$CP$214"}</definedName>
    <definedName name="dsfgsdfg" localSheetId="6">{"'előző év december'!$A$2:$CP$214"}</definedName>
    <definedName name="dsfgsdfg" localSheetId="27">{"'előző év december'!$A$2:$CP$214"}</definedName>
    <definedName name="dsfgsdfg" localSheetId="36">{"'előző év december'!$A$2:$CP$214"}</definedName>
    <definedName name="dsfgsdfg">{"'előző év december'!$A$2:$CP$214"}</definedName>
    <definedName name="dyf" localSheetId="17">{"'előző év december'!$A$2:$CP$214"}</definedName>
    <definedName name="dyf" localSheetId="18">{"'előző év december'!$A$2:$CP$214"}</definedName>
    <definedName name="dyf" localSheetId="1" hidden="1">{"'előző év december'!$A$2:$CP$214"}</definedName>
    <definedName name="dyf" localSheetId="19" hidden="1">{"'előző év december'!$A$2:$CP$214"}</definedName>
    <definedName name="dyf" localSheetId="22">{"'előző év december'!$A$2:$CP$214"}</definedName>
    <definedName name="dyf" localSheetId="26">{"'előző év december'!$A$2:$CP$214"}</definedName>
    <definedName name="dyf" localSheetId="33">{"'előző év december'!$A$2:$CP$214"}</definedName>
    <definedName name="dyf" localSheetId="35">{"'előző év december'!$A$2:$CP$214"}</definedName>
    <definedName name="dyf" localSheetId="6">{"'előző év december'!$A$2:$CP$214"}</definedName>
    <definedName name="dyf" localSheetId="27">{"'előző év december'!$A$2:$CP$214"}</definedName>
    <definedName name="dyf" localSheetId="36">{"'előző év december'!$A$2:$CP$214"}</definedName>
    <definedName name="dyf">{"'előző év december'!$A$2:$CP$214"}</definedName>
    <definedName name="edr" localSheetId="17">{"'előző év december'!$A$2:$CP$214"}</definedName>
    <definedName name="edr" localSheetId="18">{"'előző év december'!$A$2:$CP$214"}</definedName>
    <definedName name="edr" localSheetId="1" hidden="1">{"'előző év december'!$A$2:$CP$214"}</definedName>
    <definedName name="edr" localSheetId="19" hidden="1">{"'előző év december'!$A$2:$CP$214"}</definedName>
    <definedName name="edr" localSheetId="22">{"'előző év december'!$A$2:$CP$214"}</definedName>
    <definedName name="edr" localSheetId="26">{"'előző év december'!$A$2:$CP$214"}</definedName>
    <definedName name="edr" localSheetId="33">{"'előző év december'!$A$2:$CP$214"}</definedName>
    <definedName name="edr" localSheetId="35">{"'előző év december'!$A$2:$CP$214"}</definedName>
    <definedName name="edr" localSheetId="6">{"'előző év december'!$A$2:$CP$214"}</definedName>
    <definedName name="edr" localSheetId="27">{"'előző év december'!$A$2:$CP$214"}</definedName>
    <definedName name="edr" localSheetId="36">{"'előző év december'!$A$2:$CP$214"}</definedName>
    <definedName name="edr">{"'előző év december'!$A$2:$CP$214"}</definedName>
    <definedName name="efdef" localSheetId="17">{"'előző év december'!$A$2:$CP$214"}</definedName>
    <definedName name="efdef" localSheetId="1" hidden="1">{"'előző év december'!$A$2:$CP$214"}</definedName>
    <definedName name="efdef" localSheetId="19" hidden="1">{"'előző év december'!$A$2:$CP$214"}</definedName>
    <definedName name="efdef" localSheetId="36">{"'előző év december'!$A$2:$CP$214"}</definedName>
    <definedName name="efdef">{"'előző év december'!$A$2:$CP$214"}</definedName>
    <definedName name="egyhettelkorabb_datum">OFFSET('[31]c3-8'!$E$1,1,0,COUNT('[31]c3-8'!$A:$A),1)</definedName>
    <definedName name="egyhonappalkorabb_datum">OFFSET('[31]c3-8'!$G$1,1,0,COUNT('[31]c3-8'!$A:$A),1)</definedName>
    <definedName name="Élelmiszer_és_energia">OFFSET('[16]1'!$C$3,0,0,COUNT('[16]1'!$A:$A))</definedName>
    <definedName name="ert" localSheetId="17">{"'előző év december'!$A$2:$CP$214"}</definedName>
    <definedName name="ert" localSheetId="18">{"'előző év december'!$A$2:$CP$214"}</definedName>
    <definedName name="ert" localSheetId="1" hidden="1">{"'előző év december'!$A$2:$CP$214"}</definedName>
    <definedName name="ert" localSheetId="19" hidden="1">{"'előző év december'!$A$2:$CP$214"}</definedName>
    <definedName name="ert" localSheetId="22">{"'előző év december'!$A$2:$CP$214"}</definedName>
    <definedName name="ert" localSheetId="26">{"'előző év december'!$A$2:$CP$214"}</definedName>
    <definedName name="ert" localSheetId="33">{"'előző év december'!$A$2:$CP$214"}</definedName>
    <definedName name="ert" localSheetId="35">{"'előző év december'!$A$2:$CP$214"}</definedName>
    <definedName name="ert" localSheetId="6">{"'előző év december'!$A$2:$CP$214"}</definedName>
    <definedName name="ert" localSheetId="27">{"'előző év december'!$A$2:$CP$214"}</definedName>
    <definedName name="ert" localSheetId="36">{"'előző év december'!$A$2:$CP$214"}</definedName>
    <definedName name="ert">{"'előző év december'!$A$2:$CP$214"}</definedName>
    <definedName name="ertertwertwert" localSheetId="17">{"'előző év december'!$A$2:$CP$214"}</definedName>
    <definedName name="ertertwertwert" localSheetId="18">{"'előző év december'!$A$2:$CP$214"}</definedName>
    <definedName name="ertertwertwert" localSheetId="1" hidden="1">{"'előző év december'!$A$2:$CP$214"}</definedName>
    <definedName name="ertertwertwert" localSheetId="19" hidden="1">{"'előző év december'!$A$2:$CP$214"}</definedName>
    <definedName name="ertertwertwert" localSheetId="22">{"'előző év december'!$A$2:$CP$214"}</definedName>
    <definedName name="ertertwertwert" localSheetId="26">{"'előző év december'!$A$2:$CP$214"}</definedName>
    <definedName name="ertertwertwert" localSheetId="33">{"'előző év december'!$A$2:$CP$214"}</definedName>
    <definedName name="ertertwertwert" localSheetId="35">{"'előző év december'!$A$2:$CP$214"}</definedName>
    <definedName name="ertertwertwert" localSheetId="6">{"'előző év december'!$A$2:$CP$214"}</definedName>
    <definedName name="ertertwertwert" localSheetId="27">{"'előző év december'!$A$2:$CP$214"}</definedName>
    <definedName name="ertertwertwert" localSheetId="36">{"'előző év december'!$A$2:$CP$214"}</definedName>
    <definedName name="ertertwertwert">{"'előző év december'!$A$2:$CP$214"}</definedName>
    <definedName name="esi">OFFSET([25]ESI!$B$2,0,0,COUNT([25]date!$A$2:$A$188),1)</definedName>
    <definedName name="ew" localSheetId="18">[2]Market!#REF!</definedName>
    <definedName name="ew" localSheetId="1" hidden="1">[3]Market!#REF!</definedName>
    <definedName name="ew" localSheetId="19" hidden="1">[2]Market!#REF!</definedName>
    <definedName name="ew" localSheetId="20">[2]Market!#REF!</definedName>
    <definedName name="ew" localSheetId="22">[2]Market!#REF!</definedName>
    <definedName name="ew" localSheetId="26">[2]Market!#REF!</definedName>
    <definedName name="ew" localSheetId="30">[2]Market!#REF!</definedName>
    <definedName name="ew" localSheetId="33">[2]Market!#REF!</definedName>
    <definedName name="ew" localSheetId="8">[2]Market!#REF!</definedName>
    <definedName name="ew" localSheetId="27">[2]Market!#REF!</definedName>
    <definedName name="ew" localSheetId="28">[3]Market!#REF!</definedName>
    <definedName name="ew" localSheetId="36">[2]Market!#REF!</definedName>
    <definedName name="ew">[2]Market!#REF!</definedName>
    <definedName name="f" localSheetId="17">{"'előző év december'!$A$2:$CP$214"}</definedName>
    <definedName name="f" localSheetId="18">{"'előző év december'!$A$2:$CP$214"}</definedName>
    <definedName name="f" localSheetId="1" hidden="1">{"'előző év december'!$A$2:$CP$214"}</definedName>
    <definedName name="f" localSheetId="19" hidden="1">{"'előző év december'!$A$2:$CP$214"}</definedName>
    <definedName name="f" localSheetId="22">{"'előző év december'!$A$2:$CP$214"}</definedName>
    <definedName name="f" localSheetId="26">{"'előző év december'!$A$2:$CP$214"}</definedName>
    <definedName name="f" localSheetId="33">{"'előző év december'!$A$2:$CP$214"}</definedName>
    <definedName name="f" localSheetId="35">{"'előző év december'!$A$2:$CP$214"}</definedName>
    <definedName name="f" localSheetId="6">{"'előző év december'!$A$2:$CP$214"}</definedName>
    <definedName name="f" localSheetId="27">{"'előző év december'!$A$2:$CP$214"}</definedName>
    <definedName name="f" localSheetId="36">{"'előző év december'!$A$2:$CP$214"}</definedName>
    <definedName name="f">{"'előző év december'!$A$2:$CP$214"}</definedName>
    <definedName name="fa" localSheetId="1">#REF!</definedName>
    <definedName name="fa" localSheetId="19">#REF!</definedName>
    <definedName name="fa">#REF!</definedName>
    <definedName name="facts">OFFSET([27]Oracle_sub!$L$1,[27]Oracle_sub!$S$26-1,0,[27]Oracle_sub!$S$28,1)</definedName>
    <definedName name="famcod" localSheetId="1">#REF!</definedName>
    <definedName name="famcod" localSheetId="19">#REF!</definedName>
    <definedName name="famcod">#REF!</definedName>
    <definedName name="Families" localSheetId="1">#REF!</definedName>
    <definedName name="Families" localSheetId="19">#REF!</definedName>
    <definedName name="Families">#REF!</definedName>
    <definedName name="feldolg_int" localSheetId="1">OFFSET('[32]ULC YoY'!$I$30,0,0,COUNT([32]ULC!$A$30:$A$200),1)</definedName>
    <definedName name="feldolg_int">OFFSET('[32]ULC YoY'!$I$30,0,0,COUNT([32]ULC!$A$30:$A$200),1)</definedName>
    <definedName name="feldolg_intalk" localSheetId="1">OFFSET('[32]ULC YoY'!$O$30,0,0,COUNT([32]ULC!$A$30:$A$200),1)</definedName>
    <definedName name="feldolg_intalk">OFFSET('[32]ULC YoY'!$O$30,0,0,COUNT([32]ULC!$A$30:$A$200),1)</definedName>
    <definedName name="feldolg_lfs" localSheetId="1">OFFSET('[32]ULC YoY'!$C$30,0,0,COUNT([32]ULC!$A$30:$A$200),1)</definedName>
    <definedName name="feldolg_lfs">OFFSET('[32]ULC YoY'!$C$30,0,0,COUNT([32]ULC!$A$30:$A$200),1)</definedName>
    <definedName name="ff" localSheetId="17">{"'előző év december'!$A$2:$CP$214"}</definedName>
    <definedName name="ff" localSheetId="18">{"'előző év december'!$A$2:$CP$214"}</definedName>
    <definedName name="ff" localSheetId="1" hidden="1">{"'előző év december'!$A$2:$CP$214"}</definedName>
    <definedName name="ff" localSheetId="19" hidden="1">{"'előző év december'!$A$2:$CP$214"}</definedName>
    <definedName name="ff" localSheetId="22">{"'előző év december'!$A$2:$CP$214"}</definedName>
    <definedName name="ff" localSheetId="26">{"'előző év december'!$A$2:$CP$214"}</definedName>
    <definedName name="ff" localSheetId="33">{"'előző év december'!$A$2:$CP$214"}</definedName>
    <definedName name="ff" localSheetId="35">{"'előző év december'!$A$2:$CP$214"}</definedName>
    <definedName name="ff" localSheetId="6">{"'előző év december'!$A$2:$CP$214"}</definedName>
    <definedName name="ff" localSheetId="27">{"'előző év december'!$A$2:$CP$214"}</definedName>
    <definedName name="ff" localSheetId="36">{"'előző év december'!$A$2:$CP$214"}</definedName>
    <definedName name="ff">{"'előző év december'!$A$2:$CP$214"}</definedName>
    <definedName name="ffg" localSheetId="17">{"'előző év december'!$A$2:$CP$214"}</definedName>
    <definedName name="ffg" localSheetId="18">{"'előző év december'!$A$2:$CP$214"}</definedName>
    <definedName name="ffg" localSheetId="1" hidden="1">{"'előző év december'!$A$2:$CP$214"}</definedName>
    <definedName name="ffg" localSheetId="19" hidden="1">{"'előző év december'!$A$2:$CP$214"}</definedName>
    <definedName name="ffg" localSheetId="22">{"'előző év december'!$A$2:$CP$214"}</definedName>
    <definedName name="ffg" localSheetId="26">{"'előző év december'!$A$2:$CP$214"}</definedName>
    <definedName name="ffg" localSheetId="33">{"'előző év december'!$A$2:$CP$214"}</definedName>
    <definedName name="ffg" localSheetId="35">{"'előző év december'!$A$2:$CP$214"}</definedName>
    <definedName name="ffg" localSheetId="6">{"'előző év december'!$A$2:$CP$214"}</definedName>
    <definedName name="ffg" localSheetId="27">{"'előző év december'!$A$2:$CP$214"}</definedName>
    <definedName name="ffg" localSheetId="36">{"'előző év december'!$A$2:$CP$214"}</definedName>
    <definedName name="ffg">{"'előző év december'!$A$2:$CP$214"}</definedName>
    <definedName name="fg" localSheetId="17">{"'előző év december'!$A$2:$CP$214"}</definedName>
    <definedName name="fg" localSheetId="18">{"'előző év december'!$A$2:$CP$214"}</definedName>
    <definedName name="fg" localSheetId="1" hidden="1">{"'előző év december'!$A$2:$CP$214"}</definedName>
    <definedName name="fg" localSheetId="19" hidden="1">{"'előző év december'!$A$2:$CP$214"}</definedName>
    <definedName name="fg" localSheetId="22">{"'előző év december'!$A$2:$CP$214"}</definedName>
    <definedName name="fg" localSheetId="26">{"'előző év december'!$A$2:$CP$214"}</definedName>
    <definedName name="fg" localSheetId="33">{"'előző év december'!$A$2:$CP$214"}</definedName>
    <definedName name="fg" localSheetId="35">{"'előző év december'!$A$2:$CP$214"}</definedName>
    <definedName name="fg" localSheetId="6">{"'előző év december'!$A$2:$CP$214"}</definedName>
    <definedName name="fg" localSheetId="27">{"'előző év december'!$A$2:$CP$214"}</definedName>
    <definedName name="fg" localSheetId="36">{"'előző év december'!$A$2:$CP$214"}</definedName>
    <definedName name="fg">{"'előző év december'!$A$2:$CP$214"}</definedName>
    <definedName name="fgh" localSheetId="17">{"'előző év december'!$A$2:$CP$214"}</definedName>
    <definedName name="fgh" localSheetId="18">{"'előző év december'!$A$2:$CP$214"}</definedName>
    <definedName name="fgh" localSheetId="1" hidden="1">{"'előző év december'!$A$2:$CP$214"}</definedName>
    <definedName name="fgh" localSheetId="19" hidden="1">{"'előző év december'!$A$2:$CP$214"}</definedName>
    <definedName name="fgh" localSheetId="22">{"'előző év december'!$A$2:$CP$214"}</definedName>
    <definedName name="fgh" localSheetId="26">{"'előző év december'!$A$2:$CP$214"}</definedName>
    <definedName name="fgh" localSheetId="33">{"'előző év december'!$A$2:$CP$214"}</definedName>
    <definedName name="fgh" localSheetId="35">{"'előző év december'!$A$2:$CP$214"}</definedName>
    <definedName name="fgh" localSheetId="6">{"'előző év december'!$A$2:$CP$214"}</definedName>
    <definedName name="fgh" localSheetId="27">{"'előző év december'!$A$2:$CP$214"}</definedName>
    <definedName name="fgh" localSheetId="36">{"'előző év december'!$A$2:$CP$214"}</definedName>
    <definedName name="fgh">{"'előző év december'!$A$2:$CP$214"}</definedName>
    <definedName name="fghf" localSheetId="17">{"'előző év december'!$A$2:$CP$214"}</definedName>
    <definedName name="fghf" localSheetId="18">{"'előző év december'!$A$2:$CP$214"}</definedName>
    <definedName name="fghf" localSheetId="1" hidden="1">{"'előző év december'!$A$2:$CP$214"}</definedName>
    <definedName name="fghf" localSheetId="19" hidden="1">{"'előző év december'!$A$2:$CP$214"}</definedName>
    <definedName name="fghf" localSheetId="22">{"'előző év december'!$A$2:$CP$214"}</definedName>
    <definedName name="fghf" localSheetId="26">{"'előző év december'!$A$2:$CP$214"}</definedName>
    <definedName name="fghf" localSheetId="33">{"'előző év december'!$A$2:$CP$214"}</definedName>
    <definedName name="fghf" localSheetId="35">{"'előző év december'!$A$2:$CP$214"}</definedName>
    <definedName name="fghf" localSheetId="6">{"'előző év december'!$A$2:$CP$214"}</definedName>
    <definedName name="fghf" localSheetId="27">{"'előző év december'!$A$2:$CP$214"}</definedName>
    <definedName name="fghf" localSheetId="36">{"'előző év december'!$A$2:$CP$214"}</definedName>
    <definedName name="fghf">{"'előző év december'!$A$2:$CP$214"}</definedName>
    <definedName name="finkep">OFFSET([28]adatok!$AI$18,0,0,1,COUNT([28]adatok!$AI$1:$IV$1))</definedName>
    <definedName name="fiskalis2" localSheetId="19" hidden="1">[17]Market!#REF!</definedName>
    <definedName name="fiskalis2" localSheetId="20">[17]Market!#REF!</definedName>
    <definedName name="fiskalis2" localSheetId="22">[17]Market!#REF!</definedName>
    <definedName name="fiskalis2" localSheetId="26">[17]Market!#REF!</definedName>
    <definedName name="fiskalis2" localSheetId="30">[17]Market!#REF!</definedName>
    <definedName name="fiskalis2" localSheetId="33">[17]Market!#REF!</definedName>
    <definedName name="fiskalis2" localSheetId="8">[17]Market!#REF!</definedName>
    <definedName name="fiskalis2" localSheetId="27">[17]Market!#REF!</definedName>
    <definedName name="fiskalis2" localSheetId="28">[17]Market!#REF!</definedName>
    <definedName name="fiskalis2" localSheetId="36">[17]Market!#REF!</definedName>
    <definedName name="fiskalis2">[17]Market!#REF!</definedName>
    <definedName name="fogy" localSheetId="1">OFFSET(#REF!,0,0,COUNTA(#REF!))</definedName>
    <definedName name="fogy" localSheetId="19">OFFSET(#REF!,0,0,COUNTA(#REF!))</definedName>
    <definedName name="fogy">OFFSET(#REF!,0,0,COUNTA(#REF!))</definedName>
    <definedName name="Fogyasztóiár_index">OFFSET('[16]2'!$B$3,0,0,COUNT('[16]2'!$A:$A))</definedName>
    <definedName name="frt" localSheetId="17">{"'előző év december'!$A$2:$CP$214"}</definedName>
    <definedName name="frt" localSheetId="18">{"'előző év december'!$A$2:$CP$214"}</definedName>
    <definedName name="frt" localSheetId="1" hidden="1">{"'előző év december'!$A$2:$CP$214"}</definedName>
    <definedName name="frt" localSheetId="19" hidden="1">{"'előző év december'!$A$2:$CP$214"}</definedName>
    <definedName name="frt" localSheetId="22">{"'előző év december'!$A$2:$CP$214"}</definedName>
    <definedName name="frt" localSheetId="26">{"'előző év december'!$A$2:$CP$214"}</definedName>
    <definedName name="frt" localSheetId="33">{"'előző év december'!$A$2:$CP$214"}</definedName>
    <definedName name="frt" localSheetId="35">{"'előző év december'!$A$2:$CP$214"}</definedName>
    <definedName name="frt" localSheetId="6">{"'előző év december'!$A$2:$CP$214"}</definedName>
    <definedName name="frt" localSheetId="27">{"'előző év december'!$A$2:$CP$214"}</definedName>
    <definedName name="frt" localSheetId="36">{"'előző év december'!$A$2:$CP$214"}</definedName>
    <definedName name="frt">{"'előző év december'!$A$2:$CP$214"}</definedName>
    <definedName name="fthf" localSheetId="17">{"'előző év december'!$A$2:$CP$214"}</definedName>
    <definedName name="fthf" localSheetId="1" hidden="1">{"'előző év december'!$A$2:$CP$214"}</definedName>
    <definedName name="fthf" localSheetId="19" hidden="1">{"'előző év december'!$A$2:$CP$214"}</definedName>
    <definedName name="fthf" localSheetId="28">{"'előző év december'!$A$2:$CP$214"}</definedName>
    <definedName name="fthf" localSheetId="36">{"'előző év december'!$A$2:$CP$214"}</definedName>
    <definedName name="fthf">{"'előző év december'!$A$2:$CP$214"}</definedName>
    <definedName name="fuel_employees_CZ">OFFSET([21]data!$M$2,0,0,COUNTA([21]data!$M:$M)-1,1)</definedName>
    <definedName name="fuel_employees_CZ_H">OFFSET([22]data!$M$2,0,0,COUNTA([22]data!$M:$M)-1,1)</definedName>
    <definedName name="fuel_employees_EN">OFFSET([21]data!$N$2,0,0,COUNTA([21]data!$N:$N)-1,1)</definedName>
    <definedName name="fuel_employees_EN_H">OFFSET([22]data!$N$2,0,0,COUNTA([22]data!$N:$N)-1,1)</definedName>
    <definedName name="fuel_employer_pay_CZ">OFFSET([21]data!$F$2,0,0,COUNTA([21]data!$F:$F)-1,1)</definedName>
    <definedName name="Fuel_employer_pay_CZ_H">OFFSET([22]data!$F$2,0,0,COUNTA([22]data!$F:$F)-1,1)</definedName>
    <definedName name="fuel_employer_pay_EN">OFFSET([21]data!$G$2,0,0,COUNTA([21]data!$G:$G)-1,1)</definedName>
    <definedName name="fuel_employer_pay_EN_H">OFFSET([22]data!$G$2,0,0,COUNTA([22]data!$G:$G)-1,1)</definedName>
    <definedName name="futures_1m">OFFSET([27]Oracle_sub!$K$1,[27]Oracle_sub!$S$26-1,0,[27]Oracle_sub!$S$28,1)</definedName>
    <definedName name="futures_1w">OFFSET([27]Oracle_sub!$J$1,[27]Oracle_sub!$S$26-1,0,[27]Oracle_sub!$S$28,1)</definedName>
    <definedName name="futures_today">OFFSET([27]Oracle_sub!$I$1,[27]Oracle_sub!$S$26-1,0,[27]Oracle_sub!$S$28,1)</definedName>
    <definedName name="g" localSheetId="17">{"'előző év december'!$A$2:$CP$214"}</definedName>
    <definedName name="g" localSheetId="18">{"'előző év december'!$A$2:$CP$214"}</definedName>
    <definedName name="g" localSheetId="1" hidden="1">{"'előző év december'!$A$2:$CP$214"}</definedName>
    <definedName name="g" localSheetId="19" hidden="1">{"'előző év december'!$A$2:$CP$214"}</definedName>
    <definedName name="g" localSheetId="22">{"'előző év december'!$A$2:$CP$214"}</definedName>
    <definedName name="g" localSheetId="26">{"'előző év december'!$A$2:$CP$214"}</definedName>
    <definedName name="g" localSheetId="33">{"'előző év december'!$A$2:$CP$214"}</definedName>
    <definedName name="g" localSheetId="35">{"'előző év december'!$A$2:$CP$214"}</definedName>
    <definedName name="g" localSheetId="6">{"'előző év december'!$A$2:$CP$214"}</definedName>
    <definedName name="g" localSheetId="27">{"'előző év december'!$A$2:$CP$214"}</definedName>
    <definedName name="g" localSheetId="36">{"'előző év december'!$A$2:$CP$214"}</definedName>
    <definedName name="g">{"'előző év december'!$A$2:$CP$214"}</definedName>
    <definedName name="Gabor" localSheetId="19" hidden="1">{"'előző év december'!$A$2:$CP$214"}</definedName>
    <definedName name="Gabor">{"'előző év december'!$A$2:$CP$214"}</definedName>
    <definedName name="gf" localSheetId="27">[1]Market!#REF!</definedName>
    <definedName name="gf">[1]Market!#REF!</definedName>
    <definedName name="gg" localSheetId="17">{"'előző év december'!$A$2:$CP$214"}</definedName>
    <definedName name="gg" localSheetId="18">{"'előző év december'!$A$2:$CP$214"}</definedName>
    <definedName name="gg" localSheetId="1" hidden="1">{"'előző év december'!$A$2:$CP$214"}</definedName>
    <definedName name="gg" localSheetId="19" hidden="1">{"'előző év december'!$A$2:$CP$214"}</definedName>
    <definedName name="gg" localSheetId="22">{"'előző év december'!$A$2:$CP$214"}</definedName>
    <definedName name="gg" localSheetId="26">{"'előző év december'!$A$2:$CP$214"}</definedName>
    <definedName name="gg" localSheetId="33">{"'előző év december'!$A$2:$CP$214"}</definedName>
    <definedName name="gg" localSheetId="35">{"'előző év december'!$A$2:$CP$214"}</definedName>
    <definedName name="gg" localSheetId="6">{"'előző év december'!$A$2:$CP$214"}</definedName>
    <definedName name="gg" localSheetId="27">{"'előző év december'!$A$2:$CP$214"}</definedName>
    <definedName name="gg" localSheetId="36">{"'előző év december'!$A$2:$CP$214"}</definedName>
    <definedName name="gg">{"'előző év december'!$A$2:$CP$214"}</definedName>
    <definedName name="gggg" localSheetId="17">{"'előző év december'!$A$2:$CP$214"}</definedName>
    <definedName name="gggg" localSheetId="18">{"'előző év december'!$A$2:$CP$214"}</definedName>
    <definedName name="gggg" localSheetId="1" hidden="1">{"'előző év december'!$A$2:$CP$214"}</definedName>
    <definedName name="gggg" localSheetId="19" hidden="1">{"'előző év december'!$A$2:$CP$214"}</definedName>
    <definedName name="gggg" localSheetId="22">{"'előző év december'!$A$2:$CP$214"}</definedName>
    <definedName name="gggg" localSheetId="26">{"'előző év december'!$A$2:$CP$214"}</definedName>
    <definedName name="gggg" localSheetId="33">{"'előző év december'!$A$2:$CP$214"}</definedName>
    <definedName name="gggg" localSheetId="35">{"'előző év december'!$A$2:$CP$214"}</definedName>
    <definedName name="gggg" localSheetId="6">{"'előző év december'!$A$2:$CP$214"}</definedName>
    <definedName name="gggg" localSheetId="27">{"'előző év december'!$A$2:$CP$214"}</definedName>
    <definedName name="gggg" localSheetId="36">{"'előző év december'!$A$2:$CP$214"}</definedName>
    <definedName name="gggg">{"'előző év december'!$A$2:$CP$214"}</definedName>
    <definedName name="gh" localSheetId="17">{"'előző év december'!$A$2:$CP$214"}</definedName>
    <definedName name="gh" localSheetId="18">{"'előző év december'!$A$2:$CP$214"}</definedName>
    <definedName name="gh" localSheetId="1" hidden="1">{"'előző év december'!$A$2:$CP$214"}</definedName>
    <definedName name="gh" localSheetId="19" hidden="1">{"'előző év december'!$A$2:$CP$214"}</definedName>
    <definedName name="gh" localSheetId="22">{"'előző év december'!$A$2:$CP$214"}</definedName>
    <definedName name="gh" localSheetId="26">{"'előző év december'!$A$2:$CP$214"}</definedName>
    <definedName name="gh" localSheetId="33">{"'előző év december'!$A$2:$CP$214"}</definedName>
    <definedName name="gh" localSheetId="35">{"'előző év december'!$A$2:$CP$214"}</definedName>
    <definedName name="gh" localSheetId="6">{"'előző év december'!$A$2:$CP$214"}</definedName>
    <definedName name="gh" localSheetId="27">{"'előző év december'!$A$2:$CP$214"}</definedName>
    <definedName name="gh" localSheetId="36">{"'előző év december'!$A$2:$CP$214"}</definedName>
    <definedName name="gh">{"'előző év december'!$A$2:$CP$214"}</definedName>
    <definedName name="ghj" localSheetId="17">{"'előző év december'!$A$2:$CP$214"}</definedName>
    <definedName name="ghj" localSheetId="18">{"'előző év december'!$A$2:$CP$214"}</definedName>
    <definedName name="ghj" localSheetId="1" hidden="1">{"'előző év december'!$A$2:$CP$214"}</definedName>
    <definedName name="ghj" localSheetId="19" hidden="1">{"'előző év december'!$A$2:$CP$214"}</definedName>
    <definedName name="ghj" localSheetId="22">{"'előző év december'!$A$2:$CP$214"}</definedName>
    <definedName name="ghj" localSheetId="26">{"'előző év december'!$A$2:$CP$214"}</definedName>
    <definedName name="ghj" localSheetId="33">{"'előző év december'!$A$2:$CP$214"}</definedName>
    <definedName name="ghj" localSheetId="35">{"'előző év december'!$A$2:$CP$214"}</definedName>
    <definedName name="ghj" localSheetId="6">{"'előző év december'!$A$2:$CP$214"}</definedName>
    <definedName name="ghj" localSheetId="27">{"'előző év december'!$A$2:$CP$214"}</definedName>
    <definedName name="ghj" localSheetId="36">{"'előző év december'!$A$2:$CP$214"}</definedName>
    <definedName name="ghj">{"'előző év december'!$A$2:$CP$214"}</definedName>
    <definedName name="Grades" localSheetId="1">#REF!</definedName>
    <definedName name="Grades" localSheetId="19">#REF!</definedName>
    <definedName name="Grades">#REF!</definedName>
    <definedName name="GraphX" localSheetId="18">'[18]DATA WORK AREA'!$A$27:$A$33</definedName>
    <definedName name="GraphX" localSheetId="1" hidden="1">'[19]DATA WORK AREA'!$A$27:$A$33</definedName>
    <definedName name="GraphX" localSheetId="35">'[18]DATA WORK AREA'!$A$27:$A$33</definedName>
    <definedName name="GraphX" localSheetId="28">'[19]DATA WORK AREA'!$A$27:$A$33</definedName>
    <definedName name="GraphX" localSheetId="36">'[18]DATA WORK AREA'!$A$27:$A$33</definedName>
    <definedName name="GraphX">'[18]DATA WORK AREA'!$A$27:$A$33</definedName>
    <definedName name="gsdhstrbsd" localSheetId="1">#REF!</definedName>
    <definedName name="gsdhstrbsd" localSheetId="19">#REF!</definedName>
    <definedName name="gsdhstrbsd">#REF!</definedName>
    <definedName name="gvi">OFFSET([25]ESI!$C$2,0,0,COUNT([25]date!$A$2:$A$188),1)</definedName>
    <definedName name="gwe" localSheetId="1">#REF!</definedName>
    <definedName name="gwe" localSheetId="19">#REF!</definedName>
    <definedName name="gwe">#REF!</definedName>
    <definedName name="hgf" localSheetId="17">{"'előző év december'!$A$2:$CP$214"}</definedName>
    <definedName name="hgf" localSheetId="18">{"'előző év december'!$A$2:$CP$214"}</definedName>
    <definedName name="hgf" localSheetId="1" hidden="1">{"'előző év december'!$A$2:$CP$214"}</definedName>
    <definedName name="hgf" localSheetId="19" hidden="1">{"'előző év december'!$A$2:$CP$214"}</definedName>
    <definedName name="hgf" localSheetId="22">{"'előző év december'!$A$2:$CP$214"}</definedName>
    <definedName name="hgf" localSheetId="26">{"'előző év december'!$A$2:$CP$214"}</definedName>
    <definedName name="hgf" localSheetId="33">{"'előző év december'!$A$2:$CP$214"}</definedName>
    <definedName name="hgf" localSheetId="35">{"'előző év december'!$A$2:$CP$214"}</definedName>
    <definedName name="hgf" localSheetId="6">{"'előző év december'!$A$2:$CP$214"}</definedName>
    <definedName name="hgf" localSheetId="27">{"'előző év december'!$A$2:$CP$214"}</definedName>
    <definedName name="hgf" localSheetId="36">{"'előző év december'!$A$2:$CP$214"}</definedName>
    <definedName name="hgf">{"'előző év december'!$A$2:$CP$214"}</definedName>
    <definedName name="hgjghj" localSheetId="17">{"'előző év december'!$A$2:$CP$214"}</definedName>
    <definedName name="hgjghj" localSheetId="1" hidden="1">{"'előző év december'!$A$2:$CP$214"}</definedName>
    <definedName name="hgjghj" localSheetId="19" hidden="1">{"'előző év december'!$A$2:$CP$214"}</definedName>
    <definedName name="hgjghj" localSheetId="28">{"'előző év december'!$A$2:$CP$214"}</definedName>
    <definedName name="hgjghj" localSheetId="36">{"'előző év december'!$A$2:$CP$214"}</definedName>
    <definedName name="hgjghj">{"'előző év december'!$A$2:$CP$214"}</definedName>
    <definedName name="hhh" localSheetId="1">OFFSET(#REF!,0,0,COUNT(#REF!),1)</definedName>
    <definedName name="hhh" localSheetId="19">OFFSET(#REF!,0,0,COUNT(#REF!),1)</definedName>
    <definedName name="hhh">OFFSET(#REF!,0,0,COUNT(#REF!),1)</definedName>
    <definedName name="hhhhhhhhhhhhhhhh" localSheetId="19" hidden="1">{"'előző év december'!$A$2:$CP$214"}</definedName>
    <definedName name="hhhhhhhhhhhhhhhh">{"'előző év december'!$A$2:$CP$214"}</definedName>
    <definedName name="ht" localSheetId="17">{"'előző év december'!$A$2:$CP$214"}</definedName>
    <definedName name="ht" localSheetId="18">{"'előző év december'!$A$2:$CP$214"}</definedName>
    <definedName name="ht" localSheetId="1" hidden="1">{"'előző év december'!$A$2:$CP$214"}</definedName>
    <definedName name="ht" localSheetId="19" hidden="1">{"'előző év december'!$A$2:$CP$214"}</definedName>
    <definedName name="ht" localSheetId="22">{"'előző év december'!$A$2:$CP$214"}</definedName>
    <definedName name="ht" localSheetId="26">{"'előző év december'!$A$2:$CP$214"}</definedName>
    <definedName name="ht" localSheetId="33">{"'előző év december'!$A$2:$CP$214"}</definedName>
    <definedName name="ht" localSheetId="35">{"'előző év december'!$A$2:$CP$214"}</definedName>
    <definedName name="ht" localSheetId="6">{"'előző év december'!$A$2:$CP$214"}</definedName>
    <definedName name="ht" localSheetId="27">{"'előző év december'!$A$2:$CP$214"}</definedName>
    <definedName name="ht" localSheetId="36">{"'előző év december'!$A$2:$CP$214"}</definedName>
    <definedName name="ht">{"'előző év december'!$A$2:$CP$214"}</definedName>
    <definedName name="HTML_CodePage">1250</definedName>
    <definedName name="HTML_Control" localSheetId="17">{"'előző év december'!$A$2:$CP$214"}</definedName>
    <definedName name="HTML_Control" localSheetId="18">{"'előző év december'!$A$2:$CP$214"}</definedName>
    <definedName name="HTML_Control" localSheetId="1" hidden="1">{"'előző év december'!$A$2:$CP$214"}</definedName>
    <definedName name="HTML_Control" localSheetId="19" hidden="1">{"'előző év december'!$A$2:$CP$214"}</definedName>
    <definedName name="HTML_Control" localSheetId="22">{"'előző év december'!$A$2:$CP$214"}</definedName>
    <definedName name="HTML_Control" localSheetId="26">{"'előző év december'!$A$2:$CP$214"}</definedName>
    <definedName name="HTML_Control" localSheetId="33">{"'előző év december'!$A$2:$CP$214"}</definedName>
    <definedName name="HTML_Control" localSheetId="35">{"'előző év december'!$A$2:$CP$214"}</definedName>
    <definedName name="HTML_Control" localSheetId="6">{"'előző év december'!$A$2:$CP$214"}</definedName>
    <definedName name="HTML_Control" localSheetId="27">{"'előző év december'!$A$2:$CP$214"}</definedName>
    <definedName name="HTML_Control" localSheetId="36">{"'előző év december'!$A$2:$CP$214"}</definedName>
    <definedName name="HTML_Control">{"'előző év december'!$A$2:$CP$214"}</definedName>
    <definedName name="HTML_Controll2" localSheetId="17">{"'előző év december'!$A$2:$CP$214"}</definedName>
    <definedName name="HTML_Controll2" localSheetId="18">{"'előző év december'!$A$2:$CP$214"}</definedName>
    <definedName name="HTML_Controll2" localSheetId="1" hidden="1">{"'előző év december'!$A$2:$CP$214"}</definedName>
    <definedName name="HTML_Controll2" localSheetId="19" hidden="1">{"'előző év december'!$A$2:$CP$214"}</definedName>
    <definedName name="HTML_Controll2" localSheetId="22">{"'előző év december'!$A$2:$CP$214"}</definedName>
    <definedName name="HTML_Controll2" localSheetId="26">{"'előző év december'!$A$2:$CP$214"}</definedName>
    <definedName name="HTML_Controll2" localSheetId="33">{"'előző év december'!$A$2:$CP$214"}</definedName>
    <definedName name="HTML_Controll2" localSheetId="35">{"'előző év december'!$A$2:$CP$214"}</definedName>
    <definedName name="HTML_Controll2" localSheetId="6">{"'előző év december'!$A$2:$CP$214"}</definedName>
    <definedName name="HTML_Controll2" localSheetId="27">{"'előző év december'!$A$2:$CP$214"}</definedName>
    <definedName name="HTML_Controll2" localSheetId="36">{"'előző év december'!$A$2:$CP$214"}</definedName>
    <definedName name="HTML_Controll2">{"'előző év december'!$A$2:$CP$214"}</definedName>
    <definedName name="HTML_Description">""</definedName>
    <definedName name="HTML_Email">""</definedName>
    <definedName name="html_f" localSheetId="17">{"'előző év december'!$A$2:$CP$214"}</definedName>
    <definedName name="html_f" localSheetId="18">{"'előző év december'!$A$2:$CP$214"}</definedName>
    <definedName name="html_f" localSheetId="1" hidden="1">{"'előző év december'!$A$2:$CP$214"}</definedName>
    <definedName name="html_f" localSheetId="19" hidden="1">{"'előző év december'!$A$2:$CP$214"}</definedName>
    <definedName name="html_f" localSheetId="22">{"'előző év december'!$A$2:$CP$214"}</definedName>
    <definedName name="html_f" localSheetId="26">{"'előző év december'!$A$2:$CP$214"}</definedName>
    <definedName name="html_f" localSheetId="33">{"'előző év december'!$A$2:$CP$214"}</definedName>
    <definedName name="html_f" localSheetId="35">{"'előző év december'!$A$2:$CP$214"}</definedName>
    <definedName name="html_f" localSheetId="6">{"'előző év december'!$A$2:$CP$214"}</definedName>
    <definedName name="html_f" localSheetId="27">{"'előző év december'!$A$2:$CP$214"}</definedName>
    <definedName name="html_f" localSheetId="36">{"'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idosor" localSheetId="1">OFFSET(#REF!,0,0,COUNTA(#REF!))</definedName>
    <definedName name="idosor" localSheetId="19">OFFSET(#REF!,0,0,COUNTA(#REF!))</definedName>
    <definedName name="idosor">OFFSET(#REF!,0,0,COUNTA(#REF!))</definedName>
    <definedName name="Indirekt_adóktól_szűrt_maginfláció">OFFSET('[16]2'!$C$3,0,0,COUNT('[16]2'!$A:$A))</definedName>
    <definedName name="Inflációs_cél">OFFSET('[16]6'!$E$3,0,0,COUNT('[16]6'!$A:$A))</definedName>
    <definedName name="Inflációs_várakozások_sávja">OFFSET('[16]6'!$D$3,0,0,COUNT('[16]6'!$A:$A))</definedName>
    <definedName name="INT" localSheetId="1">[1]Market!#REF!</definedName>
    <definedName name="INT" localSheetId="19">[1]Market!#REF!</definedName>
    <definedName name="INT">[1]Market!#REF!</definedName>
    <definedName name="Iparcikkek">OFFSET('[16]4'!$B$3,0,0,COUNT('[16]4'!$A:$A))</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178.3536111111</definedName>
    <definedName name="IQ_NTM">6000</definedName>
    <definedName name="IQ_QTD">750000</definedName>
    <definedName name="IQ_TODAY">0</definedName>
    <definedName name="IQ_WEEK">50000</definedName>
    <definedName name="IQ_YTD">3000</definedName>
    <definedName name="IQ_YTDMONTH">130000</definedName>
    <definedName name="jov">OFFSET([28]adatok!$AI$16,0,0,1,COUNT([28]adatok!$AI$1:$IV$1))</definedName>
    <definedName name="Kamil">[33]sez_očist!$F$15:$AG$15</definedName>
    <definedName name="Keresletérzékeny">OFFSET('[16]1'!$B$3,0,0,COUNT('[16]1'!$A:$A))</definedName>
    <definedName name="Keresletérzékeny_infláció">OFFSET('[16]3'!$B$3,0,0,COUNT('[16]3'!$A:$A))</definedName>
    <definedName name="kibres" localSheetId="1">OFFSET(#REF!,0,0,COUNTA(#REF!))</definedName>
    <definedName name="kibres" localSheetId="19">OFFSET(#REF!,0,0,COUNTA(#REF!))</definedName>
    <definedName name="kibres">OFFSET(#REF!,0,0,COUNTA(#REF!))</definedName>
    <definedName name="kiki" localSheetId="19" hidden="1">{"'előző év december'!$A$2:$CP$214"}</definedName>
    <definedName name="kiki">{"'előző év december'!$A$2:$CP$214"}</definedName>
    <definedName name="kind_of_fuel_CZ">OFFSET([21]data!$X$2,0,0,COUNTA([21]data!$X:$X)-1,1)</definedName>
    <definedName name="kind_of_fuel_CZ_H">OFFSET([22]data!$X$2,0,0,COUNTA([22]data!$X:$X)-1,1)</definedName>
    <definedName name="kind_of_fuel_EN">OFFSET([21]data!$Y$2,0,0,COUNTA([21]data!$Y:$Y)-1,1)</definedName>
    <definedName name="kind_of_fuel_EN_H">OFFSET([22]data!$Y$2,0,0,COUNTA([22]data!$Y:$Y)-1,1)</definedName>
    <definedName name="kjhkjk" localSheetId="27">[3]Market!#REF!</definedName>
    <definedName name="kjhkjk" localSheetId="28">[3]Market!#REF!</definedName>
    <definedName name="kjhkjk" localSheetId="36">[3]Market!#REF!</definedName>
    <definedName name="kjhkjk">[3]Market!#REF!</definedName>
    <definedName name="kopint">OFFSET([25]ESI!$D$2,0,0,COUNT([25]date!$A$2:$A$188),1)</definedName>
    <definedName name="korm" localSheetId="1">OFFSET(#REF!,0,0,COUNTA(#REF!))</definedName>
    <definedName name="korm" localSheetId="19">OFFSET(#REF!,0,0,COUNTA(#REF!))</definedName>
    <definedName name="korm">OFFSET(#REF!,0,0,COUNTA(#REF!))</definedName>
    <definedName name="Kormányzati_intézkedések">OFFSET('[16]1'!$D$3,0,0,COUNT('[16]1'!$A:$A))</definedName>
    <definedName name="kulker" localSheetId="17">{"'előző év december'!$A$2:$CP$214"}</definedName>
    <definedName name="kulker" localSheetId="18">{"'előző év december'!$A$2:$CP$214"}</definedName>
    <definedName name="kulker" localSheetId="1" hidden="1">{"'előző év december'!$A$2:$CP$214"}</definedName>
    <definedName name="kulker" localSheetId="19" hidden="1">{"'előző év december'!$A$2:$CP$214"}</definedName>
    <definedName name="kulker" localSheetId="22">{"'előző év december'!$A$2:$CP$214"}</definedName>
    <definedName name="kulker" localSheetId="26">{"'előző év december'!$A$2:$CP$214"}</definedName>
    <definedName name="kulker" localSheetId="33">{"'előző év december'!$A$2:$CP$214"}</definedName>
    <definedName name="kulker" localSheetId="35">{"'előző év december'!$A$2:$CP$214"}</definedName>
    <definedName name="kulker" localSheetId="6">{"'előző év december'!$A$2:$CP$214"}</definedName>
    <definedName name="kulker" localSheetId="27">{"'előző év december'!$A$2:$CP$214"}</definedName>
    <definedName name="kulker" localSheetId="36">{"'előző év december'!$A$2:$CP$214"}</definedName>
    <definedName name="kulker">{"'előző év december'!$A$2:$CP$214"}</definedName>
    <definedName name="legfrisebb_datum">OFFSET('[31]c3-8'!$C$1,1,0,COUNT('[31]c3-8'!$A:$A),1)</definedName>
    <definedName name="lengyel3M" localSheetId="1">OFFSET([29]ábrákhoz!$AA$8,[29]ábrákhoz!$Z$1,0,[29]ábrákhoz!$AA$1,1)</definedName>
    <definedName name="lengyel3M">OFFSET([29]ábrákhoz!$AA$8,[29]ábrákhoz!$Z$1,0,[29]ábrákhoz!$AA$1,1)</definedName>
    <definedName name="lengyelCDS" localSheetId="1">OFFSET([29]ábrákhoz!$S$8,[29]ábrákhoz!$Q$1,0,[29]ábrákhoz!$R$1,1)</definedName>
    <definedName name="lengyelCDS">OFFSET([29]ábrákhoz!$S$8,[29]ábrákhoz!$Q$1,0,[29]ábrákhoz!$R$1,1)</definedName>
    <definedName name="lengyeldepo" localSheetId="1">OFFSET([29]ábrákhoz!$CF$8,[29]ábrákhoz!$CU$2,0,[29]ábrákhoz!$CU$3,1)</definedName>
    <definedName name="lengyeldepo">OFFSET([29]ábrákhoz!$CF$8,[29]ábrákhoz!$CU$2,0,[29]ábrákhoz!$CU$3,1)</definedName>
    <definedName name="lengyelF" localSheetId="1">OFFSET([29]ábrákhoz!$BY$8,[29]ábrákhoz!$BY$1,0,[29]ábrákhoz!$BZ$1,1)</definedName>
    <definedName name="lengyelF">OFFSET([29]ábrákhoz!$BY$8,[29]ábrákhoz!$BY$1,0,[29]ábrákhoz!$BZ$1,1)</definedName>
    <definedName name="lengyelFX" localSheetId="1">OFFSET([29]ábrákhoz!$B$8,[29]ábrákhoz!$C$3,0,[29]ábrákhoz!$D$3,1)</definedName>
    <definedName name="lengyelFX">OFFSET([29]ábrákhoz!$B$8,[29]ábrákhoz!$C$3,0,[29]ábrákhoz!$D$3,1)</definedName>
    <definedName name="lengyelM" localSheetId="1">OFFSET([29]ábrákhoz!$AS$8,[29]ábrákhoz!$AR$1,0,[29]ábrákhoz!$AS$1,1)</definedName>
    <definedName name="lengyelM">OFFSET([29]ábrákhoz!$AS$8,[29]ábrákhoz!$AR$1,0,[29]ábrákhoz!$AS$1,1)</definedName>
    <definedName name="LocCode" localSheetId="1">#REF!</definedName>
    <definedName name="LocCode" localSheetId="19">#REF!</definedName>
    <definedName name="LocCode">#REF!</definedName>
    <definedName name="m" localSheetId="17">{"'előző év december'!$A$2:$CP$214"}</definedName>
    <definedName name="m" localSheetId="18">{"'előző év december'!$A$2:$CP$214"}</definedName>
    <definedName name="m" localSheetId="1" hidden="1">{"'előző év december'!$A$2:$CP$214"}</definedName>
    <definedName name="m" localSheetId="19" hidden="1">{"'előző év december'!$A$2:$CP$214"}</definedName>
    <definedName name="m" localSheetId="22">{"'előző év december'!$A$2:$CP$214"}</definedName>
    <definedName name="m" localSheetId="26">{"'előző év december'!$A$2:$CP$214"}</definedName>
    <definedName name="m" localSheetId="33">{"'előző év december'!$A$2:$CP$214"}</definedName>
    <definedName name="m" localSheetId="35">{"'előző év december'!$A$2:$CP$214"}</definedName>
    <definedName name="m" localSheetId="6">{"'előző év december'!$A$2:$CP$214"}</definedName>
    <definedName name="m" localSheetId="27">{"'előző év december'!$A$2:$CP$214"}</definedName>
    <definedName name="m" localSheetId="36">{"'előző év december'!$A$2:$CP$214"}</definedName>
    <definedName name="m">{"'előző év december'!$A$2:$CP$214"}</definedName>
    <definedName name="magyar3M" localSheetId="1">OFFSET([29]ábrákhoz!$AC$8,[29]ábrákhoz!$Z$1,0,[29]ábrákhoz!$AA$1,1)</definedName>
    <definedName name="magyar3M">OFFSET([29]ábrákhoz!$AC$8,[29]ábrákhoz!$Z$1,0,[29]ábrákhoz!$AA$1,1)</definedName>
    <definedName name="magyarCDS" localSheetId="1">OFFSET([29]ábrákhoz!$U$8,[29]ábrákhoz!$Q$1,0,[29]ábrákhoz!$R$1,1)</definedName>
    <definedName name="magyarCDS">OFFSET([29]ábrákhoz!$U$8,[29]ábrákhoz!$Q$1,0,[29]ábrákhoz!$R$1,1)</definedName>
    <definedName name="magyardepo" localSheetId="1">OFFSET([29]ábrákhoz!$CH$8,[29]ábrákhoz!$CU$2,0,[29]ábrákhoz!$CU$3,1)</definedName>
    <definedName name="magyardepo">OFFSET([29]ábrákhoz!$CH$8,[29]ábrákhoz!$CU$2,0,[29]ábrákhoz!$CU$3,1)</definedName>
    <definedName name="magyarF" localSheetId="1">OFFSET([29]ábrákhoz!$CA$8,[29]ábrákhoz!$BY$1,0,[29]ábrákhoz!$BZ$1,1)</definedName>
    <definedName name="magyarF">OFFSET([29]ábrákhoz!$CA$8,[29]ábrákhoz!$BY$1,0,[29]ábrákhoz!$BZ$1,1)</definedName>
    <definedName name="magyarFX" localSheetId="1">OFFSET([29]ábrákhoz!$D$8,[29]ábrákhoz!$C$3,0,[29]ábrákhoz!$D$3,1)</definedName>
    <definedName name="magyarFX">OFFSET([29]ábrákhoz!$D$8,[29]ábrákhoz!$C$3,0,[29]ábrákhoz!$D$3,1)</definedName>
    <definedName name="magyarM" localSheetId="1">OFFSET([29]ábrákhoz!$AU$8,[29]ábrákhoz!$AR$1,0,[29]ábrákhoz!$AS$1,1)</definedName>
    <definedName name="magyarM">OFFSET([29]ábrákhoz!$AU$8,[29]ábrákhoz!$AR$1,0,[29]ábrákhoz!$AS$1,1)</definedName>
    <definedName name="maxminfd">OFFSET([25]area!$C$2,0,0,COUNT([25]date!$A$2:$A$188),1)</definedName>
    <definedName name="maxminpsz">OFFSET([25]area!$E$2,0,0,COUNT([25]date!$A$2:$A$188),1)</definedName>
    <definedName name="mh" localSheetId="17">{"'előző év december'!$A$2:$CP$214"}</definedName>
    <definedName name="mh" localSheetId="18">{"'előző év december'!$A$2:$CP$214"}</definedName>
    <definedName name="mh" localSheetId="1" hidden="1">{"'előző év december'!$A$2:$CP$214"}</definedName>
    <definedName name="mh" localSheetId="19" hidden="1">{"'előző év december'!$A$2:$CP$214"}</definedName>
    <definedName name="mh" localSheetId="22">{"'előző év december'!$A$2:$CP$214"}</definedName>
    <definedName name="mh" localSheetId="26">{"'előző év december'!$A$2:$CP$214"}</definedName>
    <definedName name="mh" localSheetId="33">{"'előző év december'!$A$2:$CP$214"}</definedName>
    <definedName name="mh" localSheetId="35">{"'előző év december'!$A$2:$CP$214"}</definedName>
    <definedName name="mh" localSheetId="6">{"'előző év december'!$A$2:$CP$214"}</definedName>
    <definedName name="mh" localSheetId="27">{"'előző év december'!$A$2:$CP$214"}</definedName>
    <definedName name="mh" localSheetId="36">{"'előző év december'!$A$2:$CP$214"}</definedName>
    <definedName name="mh">{"'előző év december'!$A$2:$CP$214"}</definedName>
    <definedName name="mhz" localSheetId="17">{"'előző év december'!$A$2:$CP$214"}</definedName>
    <definedName name="mhz" localSheetId="18">{"'előző év december'!$A$2:$CP$214"}</definedName>
    <definedName name="mhz" localSheetId="1" hidden="1">{"'előző év december'!$A$2:$CP$214"}</definedName>
    <definedName name="mhz" localSheetId="19" hidden="1">{"'előző év december'!$A$2:$CP$214"}</definedName>
    <definedName name="mhz" localSheetId="22">{"'előző év december'!$A$2:$CP$214"}</definedName>
    <definedName name="mhz" localSheetId="26">{"'előző év december'!$A$2:$CP$214"}</definedName>
    <definedName name="mhz" localSheetId="33">{"'előző év december'!$A$2:$CP$214"}</definedName>
    <definedName name="mhz" localSheetId="35">{"'előző év december'!$A$2:$CP$214"}</definedName>
    <definedName name="mhz" localSheetId="6">{"'előző év december'!$A$2:$CP$214"}</definedName>
    <definedName name="mhz" localSheetId="27">{"'előző év december'!$A$2:$CP$214"}</definedName>
    <definedName name="mhz" localSheetId="36">{"'előző év december'!$A$2:$CP$214"}</definedName>
    <definedName name="mhz">{"'előző év december'!$A$2:$CP$214"}</definedName>
    <definedName name="minfd">OFFSET([25]area!$B$2,0,0,COUNT([25]date!$A$2:$A$188),1)</definedName>
    <definedName name="minpsz">OFFSET([25]area!$D$2,0,0,COUNT([25]date!$A$2:$A$188),1)</definedName>
    <definedName name="Monthfield" localSheetId="1">#REF!</definedName>
    <definedName name="Monthfield" localSheetId="19">#REF!</definedName>
    <definedName name="Monthfield">#REF!</definedName>
    <definedName name="na" localSheetId="19" hidden="1">{"'előző év december'!$A$2:$CP$214"}</definedName>
    <definedName name="na">{"'előző év december'!$A$2:$CP$214"}</definedName>
    <definedName name="nettoexp" localSheetId="1">OFFSET(#REF!,0,0,COUNTA(#REF!))</definedName>
    <definedName name="nettoexp" localSheetId="19">OFFSET(#REF!,0,0,COUNTA(#REF!))</definedName>
    <definedName name="nettoexp">OFFSET(#REF!,0,0,COUNTA(#REF!))</definedName>
    <definedName name="nm" localSheetId="17">{"'előző év december'!$A$2:$CP$214"}</definedName>
    <definedName name="nm" localSheetId="18">{"'előző év december'!$A$2:$CP$214"}</definedName>
    <definedName name="nm" localSheetId="1" hidden="1">{"'előző év december'!$A$2:$CP$214"}</definedName>
    <definedName name="nm" localSheetId="19" hidden="1">{"'előző év december'!$A$2:$CP$214"}</definedName>
    <definedName name="nm" localSheetId="22">{"'előző év december'!$A$2:$CP$214"}</definedName>
    <definedName name="nm" localSheetId="26">{"'előző év december'!$A$2:$CP$214"}</definedName>
    <definedName name="nm" localSheetId="33">{"'előző év december'!$A$2:$CP$214"}</definedName>
    <definedName name="nm" localSheetId="35">{"'előző év december'!$A$2:$CP$214"}</definedName>
    <definedName name="nm" localSheetId="6">{"'előző év december'!$A$2:$CP$214"}</definedName>
    <definedName name="nm" localSheetId="27">{"'előző év december'!$A$2:$CP$214"}</definedName>
    <definedName name="nm" localSheetId="36">{"'előző év december'!$A$2:$CP$214"}</definedName>
    <definedName name="nm">{"'előző év december'!$A$2:$CP$214"}</definedName>
    <definedName name="ntrad_afa_szurt">OFFSET('[26]ntrad_ex PTI, áfa'!$G$14,0,0,COUNT('[26]ntrad_ex PTI, áfa'!$G$14:$G$1000))</definedName>
    <definedName name="ObdobiKumulativu1" localSheetId="19" hidden="1">[30]SK!#REF!</definedName>
    <definedName name="ObdobiKumulativu1">[30]SK!#REF!</definedName>
    <definedName name="ownership" localSheetId="1">#REF!</definedName>
    <definedName name="ownership" localSheetId="19">#REF!</definedName>
    <definedName name="ownership">#REF!</definedName>
    <definedName name="ParamsCopy" localSheetId="1">#REF!</definedName>
    <definedName name="ParamsCopy" localSheetId="19">#REF!</definedName>
    <definedName name="ParamsCopy">#REF!</definedName>
    <definedName name="ParamsPaste" localSheetId="1">#REF!</definedName>
    <definedName name="ParamsPaste" localSheetId="19">#REF!</definedName>
    <definedName name="ParamsPaste">#REF!</definedName>
    <definedName name="premium" localSheetId="1">OFFSET(#REF!,0,0,COUNT(#REF!),1)</definedName>
    <definedName name="premium" localSheetId="19">OFFSET(#REF!,0,0,COUNT(#REF!),1)</definedName>
    <definedName name="premium">OFFSET(#REF!,0,0,COUNT(#REF!),1)</definedName>
    <definedName name="PRINT" localSheetId="1">[1]Market!#REF!</definedName>
    <definedName name="PRINT" localSheetId="19">[1]Market!#REF!</definedName>
    <definedName name="PRINT">[1]Market!#REF!</definedName>
    <definedName name="_xlnm.Print_Area" localSheetId="1">#REF!</definedName>
    <definedName name="_xlnm.Print_Area" localSheetId="19">#REF!</definedName>
    <definedName name="_xlnm.Print_Area">#REF!</definedName>
    <definedName name="privber" localSheetId="1">OFFSET(#REF!,0,0,COUNTA(#REF!))</definedName>
    <definedName name="privber" localSheetId="19">OFFSET(#REF!,0,0,COUNTA(#REF!))</definedName>
    <definedName name="privber">OFFSET(#REF!,0,0,COUNTA(#REF!))</definedName>
    <definedName name="provide_car_provisions_CZ">OFFSET([21]data!$T$2,0,0,COUNTA([21]data!$T:$T)-1,1)</definedName>
    <definedName name="provide_car_provisions_CZ_H">OFFSET([22]data!$T$2,0,0,COUNTA([22]data!$T:$T)-1,1)</definedName>
    <definedName name="provide_car_provisions_EN">OFFSET([21]data!$U$2,0,0,COUNTA([21]data!$U:$U)-1,1)</definedName>
    <definedName name="provide_car_provisions_EN_H">OFFSET([22]data!$U$2,0,0,COUNTA([22]data!$U:$U)-1,1)</definedName>
    <definedName name="pszolg_int" localSheetId="1">OFFSET('[32]ULC YoY'!$J$30,0,0,COUNT([32]ULC!$A$30:$A$200),1)</definedName>
    <definedName name="pszolg_int">OFFSET('[32]ULC YoY'!$J$30,0,0,COUNT([32]ULC!$A$30:$A$200),1)</definedName>
    <definedName name="pszolg_intalk" localSheetId="1">OFFSET('[32]ULC YoY'!$P$30,0,0,COUNT([32]ULC!$A$30:$A$200),1)</definedName>
    <definedName name="pszolg_intalk">OFFSET('[32]ULC YoY'!$P$30,0,0,COUNT([32]ULC!$A$30:$A$200),1)</definedName>
    <definedName name="pszolg_lfs" localSheetId="1">OFFSET('[32]ULC YoY'!$D$30,0,0,COUNT([32]ULC!$A$30:$A$200),1)</definedName>
    <definedName name="pszolg_lfs">OFFSET('[32]ULC YoY'!$D$30,0,0,COUNT([32]ULC!$A$30:$A$200),1)</definedName>
    <definedName name="pti" localSheetId="17">{"'előző év december'!$A$2:$CP$214"}</definedName>
    <definedName name="pti" localSheetId="1" hidden="1">{"'előző év december'!$A$2:$CP$214"}</definedName>
    <definedName name="pti" localSheetId="19" hidden="1">{"'előző év december'!$A$2:$CP$214"}</definedName>
    <definedName name="pti" localSheetId="28">{"'előző év december'!$A$2:$CP$214"}</definedName>
    <definedName name="pti" localSheetId="36">{"'előző év december'!$A$2:$CP$214"}</definedName>
    <definedName name="pti">{"'előző év december'!$A$2:$CP$214"}</definedName>
    <definedName name="q" localSheetId="1">#REF!</definedName>
    <definedName name="q" localSheetId="19">#REF!</definedName>
    <definedName name="q">#REF!</definedName>
    <definedName name="Query2" localSheetId="1">#REF!</definedName>
    <definedName name="Query2" localSheetId="19">#REF!</definedName>
    <definedName name="Query2">#REF!</definedName>
    <definedName name="Query3" localSheetId="1">#REF!</definedName>
    <definedName name="Query3" localSheetId="19">#REF!</definedName>
    <definedName name="Query3">#REF!</definedName>
    <definedName name="qwerw" localSheetId="17">{"'előző év december'!$A$2:$CP$214"}</definedName>
    <definedName name="qwerw" localSheetId="18">{"'előző év december'!$A$2:$CP$214"}</definedName>
    <definedName name="qwerw" localSheetId="1" hidden="1">{"'előző év december'!$A$2:$CP$214"}</definedName>
    <definedName name="qwerw" localSheetId="19" hidden="1">{"'előző év december'!$A$2:$CP$214"}</definedName>
    <definedName name="qwerw" localSheetId="22">{"'előző év december'!$A$2:$CP$214"}</definedName>
    <definedName name="qwerw" localSheetId="26">{"'előző év december'!$A$2:$CP$214"}</definedName>
    <definedName name="qwerw" localSheetId="33">{"'előző év december'!$A$2:$CP$214"}</definedName>
    <definedName name="qwerw" localSheetId="35">{"'előző év december'!$A$2:$CP$214"}</definedName>
    <definedName name="qwerw" localSheetId="6">{"'előző év december'!$A$2:$CP$214"}</definedName>
    <definedName name="qwerw" localSheetId="27">{"'előző év december'!$A$2:$CP$214"}</definedName>
    <definedName name="qwerw" localSheetId="36">{"'előző év december'!$A$2:$CP$214"}</definedName>
    <definedName name="qwerw">{"'előző év december'!$A$2:$CP$214"}</definedName>
    <definedName name="realg">OFFSET([28]adatok!$AI$15,0,0,1,COUNT([28]adatok!$AI$1:$IV$1))</definedName>
    <definedName name="REFBAN1" localSheetId="19" hidden="1">[30]SK!#REF!</definedName>
    <definedName name="REFBAN1">[30]SK!#REF!</definedName>
    <definedName name="REFNAZBAN1" localSheetId="19" hidden="1">[30]SK!#REF!</definedName>
    <definedName name="REFNAZBAN1">[30]SK!#REF!</definedName>
    <definedName name="REFOBD1">[30]SK!#REF!</definedName>
    <definedName name="Regions" localSheetId="1">#REF!</definedName>
    <definedName name="Regions" localSheetId="19">#REF!</definedName>
    <definedName name="Regions">#REF!</definedName>
    <definedName name="Ritkán_változó_árú_termékek_inflációja">OFFSET('[16]3'!$C$3,0,0,COUNT('[16]3'!$A:$A))</definedName>
    <definedName name="roman3M" localSheetId="1">OFFSET([29]ábrákhoz!$AB$8,[29]ábrákhoz!$Z$1,0,[29]ábrákhoz!$AA$1,1)</definedName>
    <definedName name="roman3M">OFFSET([29]ábrákhoz!$AB$8,[29]ábrákhoz!$Z$1,0,[29]ábrákhoz!$AA$1,1)</definedName>
    <definedName name="romanCDS" localSheetId="1">OFFSET([29]ábrákhoz!$T$8,[29]ábrákhoz!$Q$1,0,[29]ábrákhoz!$R$1,1)</definedName>
    <definedName name="romanCDS">OFFSET([29]ábrákhoz!$T$8,[29]ábrákhoz!$Q$1,0,[29]ábrákhoz!$R$1,1)</definedName>
    <definedName name="romandepo" localSheetId="1">OFFSET([29]ábrákhoz!$CG$8,[29]ábrákhoz!$CU$2,0,[29]ábrákhoz!$CU$3,1)</definedName>
    <definedName name="romandepo">OFFSET([29]ábrákhoz!$CG$8,[29]ábrákhoz!$CU$2,0,[29]ábrákhoz!$CU$3,1)</definedName>
    <definedName name="romanF" localSheetId="1">OFFSET([29]ábrákhoz!$BZ$8,[29]ábrákhoz!$BY$1,0,[29]ábrákhoz!$BZ$1,1)</definedName>
    <definedName name="romanF">OFFSET([29]ábrákhoz!$BZ$8,[29]ábrákhoz!$BY$1,0,[29]ábrákhoz!$BZ$1,1)</definedName>
    <definedName name="romanFX" localSheetId="1">OFFSET([29]ábrákhoz!$G$8,[29]ábrákhoz!$C$3,0,[29]ábrákhoz!$D$3,1)</definedName>
    <definedName name="romanFX">OFFSET([29]ábrákhoz!$G$8,[29]ábrákhoz!$C$3,0,[29]ábrákhoz!$D$3,1)</definedName>
    <definedName name="romanM" localSheetId="1">OFFSET([29]ábrákhoz!$AT$8,[29]ábrákhoz!$AR$1,0,[29]ábrákhoz!$AS$1,1)</definedName>
    <definedName name="romanM">OFFSET([29]ábrákhoz!$AT$8,[29]ábrákhoz!$AR$1,0,[29]ábrákhoz!$AS$1,1)</definedName>
    <definedName name="rt" localSheetId="17">{"'előző év december'!$A$2:$CP$214"}</definedName>
    <definedName name="rt" localSheetId="18">{"'előző év december'!$A$2:$CP$214"}</definedName>
    <definedName name="rt" localSheetId="1" hidden="1">{"'előző év december'!$A$2:$CP$214"}</definedName>
    <definedName name="rt" localSheetId="19" hidden="1">{"'előző év december'!$A$2:$CP$214"}</definedName>
    <definedName name="rt" localSheetId="22">{"'előző év december'!$A$2:$CP$214"}</definedName>
    <definedName name="rt" localSheetId="26">{"'előző év december'!$A$2:$CP$214"}</definedName>
    <definedName name="rt" localSheetId="33">{"'előző év december'!$A$2:$CP$214"}</definedName>
    <definedName name="rt" localSheetId="35">{"'előző év december'!$A$2:$CP$214"}</definedName>
    <definedName name="rt" localSheetId="6">{"'előző év december'!$A$2:$CP$214"}</definedName>
    <definedName name="rt" localSheetId="27">{"'előző év december'!$A$2:$CP$214"}</definedName>
    <definedName name="rt" localSheetId="36">{"'előző év december'!$A$2:$CP$214"}</definedName>
    <definedName name="rt">{"'előző év december'!$A$2:$CP$214"}</definedName>
    <definedName name="rte" localSheetId="17">{"'előző év december'!$A$2:$CP$214"}</definedName>
    <definedName name="rte" localSheetId="18">{"'előző év december'!$A$2:$CP$214"}</definedName>
    <definedName name="rte" localSheetId="1" hidden="1">{"'előző év december'!$A$2:$CP$214"}</definedName>
    <definedName name="rte" localSheetId="19" hidden="1">{"'előző év december'!$A$2:$CP$214"}</definedName>
    <definedName name="rte" localSheetId="22">{"'előző év december'!$A$2:$CP$214"}</definedName>
    <definedName name="rte" localSheetId="26">{"'előző év december'!$A$2:$CP$214"}</definedName>
    <definedName name="rte" localSheetId="33">{"'előző év december'!$A$2:$CP$214"}</definedName>
    <definedName name="rte" localSheetId="35">{"'előző év december'!$A$2:$CP$214"}</definedName>
    <definedName name="rte" localSheetId="6">{"'előző év december'!$A$2:$CP$214"}</definedName>
    <definedName name="rte" localSheetId="27">{"'előző év december'!$A$2:$CP$214"}</definedName>
    <definedName name="rte" localSheetId="36">{"'előző év december'!$A$2:$CP$214"}</definedName>
    <definedName name="rte">{"'előző év december'!$A$2:$CP$214"}</definedName>
    <definedName name="rtew" localSheetId="17">{"'előző év december'!$A$2:$CP$214"}</definedName>
    <definedName name="rtew" localSheetId="18">{"'előző év december'!$A$2:$CP$214"}</definedName>
    <definedName name="rtew" localSheetId="1" hidden="1">{"'előző év december'!$A$2:$CP$214"}</definedName>
    <definedName name="rtew" localSheetId="19" hidden="1">{"'előző év december'!$A$2:$CP$214"}</definedName>
    <definedName name="rtew" localSheetId="22">{"'előző év december'!$A$2:$CP$214"}</definedName>
    <definedName name="rtew" localSheetId="26">{"'előző év december'!$A$2:$CP$214"}</definedName>
    <definedName name="rtew" localSheetId="33">{"'előző év december'!$A$2:$CP$214"}</definedName>
    <definedName name="rtew" localSheetId="35">{"'előző év december'!$A$2:$CP$214"}</definedName>
    <definedName name="rtew" localSheetId="6">{"'előző év december'!$A$2:$CP$214"}</definedName>
    <definedName name="rtew" localSheetId="27">{"'előző év december'!$A$2:$CP$214"}</definedName>
    <definedName name="rtew" localSheetId="36">{"'előző év december'!$A$2:$CP$214"}</definedName>
    <definedName name="rtew">{"'előző év december'!$A$2:$CP$214"}</definedName>
    <definedName name="rtn" localSheetId="17">{"'előző év december'!$A$2:$CP$214"}</definedName>
    <definedName name="rtn" localSheetId="18">{"'előző év december'!$A$2:$CP$214"}</definedName>
    <definedName name="rtn" localSheetId="1" hidden="1">{"'előző év december'!$A$2:$CP$214"}</definedName>
    <definedName name="rtn" localSheetId="19" hidden="1">{"'előző év december'!$A$2:$CP$214"}</definedName>
    <definedName name="rtn" localSheetId="22">{"'előző év december'!$A$2:$CP$214"}</definedName>
    <definedName name="rtn" localSheetId="26">{"'előző év december'!$A$2:$CP$214"}</definedName>
    <definedName name="rtn" localSheetId="33">{"'előző év december'!$A$2:$CP$214"}</definedName>
    <definedName name="rtn" localSheetId="35">{"'előző év december'!$A$2:$CP$214"}</definedName>
    <definedName name="rtn" localSheetId="6">{"'előző év december'!$A$2:$CP$214"}</definedName>
    <definedName name="rtn" localSheetId="27">{"'előző év december'!$A$2:$CP$214"}</definedName>
    <definedName name="rtn" localSheetId="36">{"'előző év december'!$A$2:$CP$214"}</definedName>
    <definedName name="rtn">{"'előző év december'!$A$2:$CP$214"}</definedName>
    <definedName name="rtz" localSheetId="17">{"'előző év december'!$A$2:$CP$214"}</definedName>
    <definedName name="rtz" localSheetId="18">{"'előző év december'!$A$2:$CP$214"}</definedName>
    <definedName name="rtz" localSheetId="1" hidden="1">{"'előző év december'!$A$2:$CP$214"}</definedName>
    <definedName name="rtz" localSheetId="19" hidden="1">{"'előző év december'!$A$2:$CP$214"}</definedName>
    <definedName name="rtz" localSheetId="22">{"'előző év december'!$A$2:$CP$214"}</definedName>
    <definedName name="rtz" localSheetId="26">{"'előző év december'!$A$2:$CP$214"}</definedName>
    <definedName name="rtz" localSheetId="33">{"'előző év december'!$A$2:$CP$214"}</definedName>
    <definedName name="rtz" localSheetId="35">{"'előző év december'!$A$2:$CP$214"}</definedName>
    <definedName name="rtz" localSheetId="6">{"'előző év december'!$A$2:$CP$214"}</definedName>
    <definedName name="rtz" localSheetId="27">{"'előző év december'!$A$2:$CP$214"}</definedName>
    <definedName name="rtz" localSheetId="36">{"'előző év december'!$A$2:$CP$214"}</definedName>
    <definedName name="rtz">{"'előző év december'!$A$2:$CP$214"}</definedName>
    <definedName name="sd" localSheetId="1">#REF!</definedName>
    <definedName name="sd" localSheetId="19">#REF!</definedName>
    <definedName name="sd">#REF!</definedName>
    <definedName name="sdagag" localSheetId="19" hidden="1">{"'előző év december'!$A$2:$CP$214"}</definedName>
    <definedName name="sdagag">{"'előző év december'!$A$2:$CP$214"}</definedName>
    <definedName name="sdf" localSheetId="17">{"'előző év december'!$A$2:$CP$214"}</definedName>
    <definedName name="sdf" localSheetId="18">{"'előző év december'!$A$2:$CP$214"}</definedName>
    <definedName name="sdf" localSheetId="1" hidden="1">{"'előző év december'!$A$2:$CP$214"}</definedName>
    <definedName name="sdf" localSheetId="19" hidden="1">{"'előző év december'!$A$2:$CP$214"}</definedName>
    <definedName name="sdf" localSheetId="22">{"'előző év december'!$A$2:$CP$214"}</definedName>
    <definedName name="sdf" localSheetId="26">{"'előző év december'!$A$2:$CP$214"}</definedName>
    <definedName name="sdf" localSheetId="33">{"'előző év december'!$A$2:$CP$214"}</definedName>
    <definedName name="sdf" localSheetId="35">{"'előző év december'!$A$2:$CP$214"}</definedName>
    <definedName name="sdf" localSheetId="6">{"'előző év december'!$A$2:$CP$214"}</definedName>
    <definedName name="sdf" localSheetId="27">{"'előző év december'!$A$2:$CP$214"}</definedName>
    <definedName name="sdf" localSheetId="36">{"'előző év december'!$A$2:$CP$214"}</definedName>
    <definedName name="sdf">{"'előző év december'!$A$2:$CP$214"}</definedName>
    <definedName name="sdfsfd" localSheetId="17">{"'előző év december'!$A$2:$CP$214"}</definedName>
    <definedName name="sdfsfd" localSheetId="18">{"'előző év december'!$A$2:$CP$214"}</definedName>
    <definedName name="sdfsfd" localSheetId="1" hidden="1">{"'előző év december'!$A$2:$CP$214"}</definedName>
    <definedName name="sdfsfd" localSheetId="19" hidden="1">{"'előző év december'!$A$2:$CP$214"}</definedName>
    <definedName name="sdfsfd" localSheetId="22">{"'előző év december'!$A$2:$CP$214"}</definedName>
    <definedName name="sdfsfd" localSheetId="26">{"'előző év december'!$A$2:$CP$214"}</definedName>
    <definedName name="sdfsfd" localSheetId="33">{"'előző év december'!$A$2:$CP$214"}</definedName>
    <definedName name="sdfsfd" localSheetId="35">{"'előző év december'!$A$2:$CP$214"}</definedName>
    <definedName name="sdfsfd" localSheetId="6">{"'előző év december'!$A$2:$CP$214"}</definedName>
    <definedName name="sdfsfd" localSheetId="27">{"'előző év december'!$A$2:$CP$214"}</definedName>
    <definedName name="sdfsfd" localSheetId="36">{"'előző év december'!$A$2:$CP$214"}</definedName>
    <definedName name="sdfsfd">{"'előző év december'!$A$2:$CP$214"}</definedName>
    <definedName name="sector" localSheetId="1">#REF!</definedName>
    <definedName name="sector" localSheetId="19">#REF!</definedName>
    <definedName name="sector">#REF!</definedName>
    <definedName name="sf" localSheetId="1">#REF!</definedName>
    <definedName name="sf" localSheetId="19">#REF!</definedName>
    <definedName name="sf">#REF!</definedName>
    <definedName name="SolverModelBands" localSheetId="1">#REF!</definedName>
    <definedName name="SolverModelBands" localSheetId="19">#REF!</definedName>
    <definedName name="SolverModelBands">#REF!</definedName>
    <definedName name="SolverModelParams">#REF!</definedName>
    <definedName name="ss" localSheetId="17">{"'előző év december'!$A$2:$CP$214"}</definedName>
    <definedName name="ss" localSheetId="18">{"'előző év december'!$A$2:$CP$214"}</definedName>
    <definedName name="ss" localSheetId="1" hidden="1">{"'előző év december'!$A$2:$CP$214"}</definedName>
    <definedName name="ss" localSheetId="19" hidden="1">{"'előző év december'!$A$2:$CP$214"}</definedName>
    <definedName name="ss" localSheetId="22">{"'előző év december'!$A$2:$CP$214"}</definedName>
    <definedName name="ss" localSheetId="26">{"'előző év december'!$A$2:$CP$214"}</definedName>
    <definedName name="ss" localSheetId="33">{"'előző év december'!$A$2:$CP$214"}</definedName>
    <definedName name="ss" localSheetId="35">{"'előző év december'!$A$2:$CP$214"}</definedName>
    <definedName name="ss" localSheetId="6">{"'előző év december'!$A$2:$CP$214"}</definedName>
    <definedName name="ss" localSheetId="27">{"'előző év december'!$A$2:$CP$214"}</definedName>
    <definedName name="ss" localSheetId="36">{"'előző év december'!$A$2:$CP$214"}</definedName>
    <definedName name="ss">{"'előző év december'!$A$2:$CP$214"}</definedName>
    <definedName name="stock_1">[34]Input!$B$7</definedName>
    <definedName name="stock_2">[34]Input!$B$8</definedName>
    <definedName name="stock_3">[34]Input!$B$9</definedName>
    <definedName name="stock_4">[34]Input!$B$10</definedName>
    <definedName name="sz">[35]sez_očist!$F$15:$AG$15</definedName>
    <definedName name="szloven3M" localSheetId="1">OFFSET([29]ábrákhoz!$Z$8,[29]ábrákhoz!$Z$1,0,[29]ábrákhoz!$AA$1,1)</definedName>
    <definedName name="szloven3M">OFFSET([29]ábrákhoz!$Z$8,[29]ábrákhoz!$Z$1,0,[29]ábrákhoz!$AA$1,1)</definedName>
    <definedName name="szlovenCDS" localSheetId="1">OFFSET([29]ábrákhoz!$Q$8,[29]ábrákhoz!$Q$1,0,[29]ábrákhoz!$R$1,1)</definedName>
    <definedName name="szlovenCDS">OFFSET([29]ábrákhoz!$Q$8,[29]ábrákhoz!$Q$1,0,[29]ábrákhoz!$R$1,1)</definedName>
    <definedName name="szlovenM" localSheetId="1">OFFSET([29]ábrákhoz!$AR$8,[29]ábrákhoz!$AR$1,0,[29]ábrákhoz!$AS$1,1)</definedName>
    <definedName name="szlovenM">OFFSET([29]ábrákhoz!$AR$8,[29]ábrákhoz!$AR$1,0,[29]ábrákhoz!$AS$1,1)</definedName>
    <definedName name="tablebp" localSheetId="1">#REF!</definedName>
    <definedName name="tablebp" localSheetId="19">#REF!</definedName>
    <definedName name="tablebp">#REF!</definedName>
    <definedName name="tabletc" localSheetId="1">#REF!</definedName>
    <definedName name="tabletc" localSheetId="19">#REF!</definedName>
    <definedName name="tabletc">#REF!</definedName>
    <definedName name="Tabulky">[36]sez_očist!$F$20:$AI$20</definedName>
    <definedName name="tcmedraw" localSheetId="1">[1]Market!#REF!</definedName>
    <definedName name="tcmedraw" localSheetId="19">[1]Market!#REF!</definedName>
    <definedName name="tcmedraw">[1]Market!#REF!</definedName>
    <definedName name="tcp10raw" localSheetId="1">[1]Market!#REF!</definedName>
    <definedName name="tcp10raw" localSheetId="19">[1]Market!#REF!</definedName>
    <definedName name="tcp10raw">[1]Market!#REF!</definedName>
    <definedName name="tcp90raw" localSheetId="1">[1]Market!#REF!</definedName>
    <definedName name="tcp90raw" localSheetId="19">[1]Market!#REF!</definedName>
    <definedName name="tcp90raw">[1]Market!#REF!</definedName>
    <definedName name="tcq1raw" localSheetId="1">[1]Market!#REF!</definedName>
    <definedName name="tcq1raw" localSheetId="19">[1]Market!#REF!</definedName>
    <definedName name="tcq1raw">[1]Market!#REF!</definedName>
    <definedName name="tcq3raw">[1]Market!#REF!</definedName>
    <definedName name="Tény_infláció">OFFSET('[16]6'!$B$3,0,0,COUNT('[16]6'!$A:$A))</definedName>
    <definedName name="test" localSheetId="17">{"'előző év december'!$A$2:$CP$214"}</definedName>
    <definedName name="test" localSheetId="18">{"'előző év december'!$A$2:$CP$214"}</definedName>
    <definedName name="test" localSheetId="1" hidden="1">{"'előző év december'!$A$2:$CP$214"}</definedName>
    <definedName name="test" localSheetId="19" hidden="1">{"'előző év december'!$A$2:$CP$214"}</definedName>
    <definedName name="test" localSheetId="22">{"'előző év december'!$A$2:$CP$214"}</definedName>
    <definedName name="test" localSheetId="26">{"'előző év december'!$A$2:$CP$214"}</definedName>
    <definedName name="test" localSheetId="33">{"'előző év december'!$A$2:$CP$214"}</definedName>
    <definedName name="test" localSheetId="35">{"'előző év december'!$A$2:$CP$214"}</definedName>
    <definedName name="test" localSheetId="6">{"'előző év december'!$A$2:$CP$214"}</definedName>
    <definedName name="test" localSheetId="27">{"'előző év december'!$A$2:$CP$214"}</definedName>
    <definedName name="test" localSheetId="36">{"'előző év december'!$A$2:$CP$214"}</definedName>
    <definedName name="test">{"'előző év december'!$A$2:$CP$214"}</definedName>
    <definedName name="tge" localSheetId="18">[2]Market!#REF!</definedName>
    <definedName name="tge" localSheetId="1" hidden="1">[3]Market!#REF!</definedName>
    <definedName name="tge" localSheetId="19" hidden="1">[2]Market!#REF!</definedName>
    <definedName name="tge" localSheetId="20">[2]Market!#REF!</definedName>
    <definedName name="tge" localSheetId="26">[2]Market!#REF!</definedName>
    <definedName name="tge" localSheetId="30">[2]Market!#REF!</definedName>
    <definedName name="tge" localSheetId="8">[2]Market!#REF!</definedName>
    <definedName name="tge" localSheetId="27">[2]Market!#REF!</definedName>
    <definedName name="tge" localSheetId="28">[3]Market!#REF!</definedName>
    <definedName name="tge" localSheetId="36">[2]Market!#REF!</definedName>
    <definedName name="tge">[2]Market!#REF!</definedName>
    <definedName name="tgz" localSheetId="17">{"'előző év december'!$A$2:$CP$214"}</definedName>
    <definedName name="tgz" localSheetId="18">{"'előző év december'!$A$2:$CP$214"}</definedName>
    <definedName name="tgz" localSheetId="1" hidden="1">{"'előző év december'!$A$2:$CP$214"}</definedName>
    <definedName name="tgz" localSheetId="19" hidden="1">{"'előző év december'!$A$2:$CP$214"}</definedName>
    <definedName name="tgz" localSheetId="22">{"'előző év december'!$A$2:$CP$214"}</definedName>
    <definedName name="tgz" localSheetId="26">{"'előző év december'!$A$2:$CP$214"}</definedName>
    <definedName name="tgz" localSheetId="33">{"'előző év december'!$A$2:$CP$214"}</definedName>
    <definedName name="tgz" localSheetId="35">{"'előző év december'!$A$2:$CP$214"}</definedName>
    <definedName name="tgz" localSheetId="6">{"'előző év december'!$A$2:$CP$214"}</definedName>
    <definedName name="tgz" localSheetId="27">{"'előző év december'!$A$2:$CP$214"}</definedName>
    <definedName name="tgz" localSheetId="36">{"'előző év december'!$A$2:$CP$214"}</definedName>
    <definedName name="tgz">{"'előző év december'!$A$2:$CP$214"}</definedName>
    <definedName name="Tolerancia_sáv_maximuma">OFFSET('[16]6'!$G$3,0,0,COUNT('[16]6'!$A:$A))</definedName>
    <definedName name="Tolerancia_sáv_minimuma">OFFSET('[16]6'!$F$3,0,0,COUNT('[16]6'!$A:$A))</definedName>
    <definedName name="torok3M" localSheetId="1">OFFSET([29]ábrákhoz!$AD$8,[29]ábrákhoz!$Z$1,0,[29]ábrákhoz!$AA$1,1)</definedName>
    <definedName name="torok3M">OFFSET([29]ábrákhoz!$AD$8,[29]ábrákhoz!$Z$1,0,[29]ábrákhoz!$AA$1,1)</definedName>
    <definedName name="trade">OFFSET([37]trad!$F$1,0,0,13,COUNT([37]trad!$F$1:$BC$1)+1)</definedName>
    <definedName name="tran">OFFSET([28]adatok!$AI$17,0,0,1,COUNT([28]adatok!$AI$1:$IV$1))</definedName>
    <definedName name="tre" localSheetId="17">{"'előző év december'!$A$2:$CP$214"}</definedName>
    <definedName name="tre" localSheetId="18">{"'előző év december'!$A$2:$CP$214"}</definedName>
    <definedName name="tre" localSheetId="1" hidden="1">{"'előző év december'!$A$2:$CP$214"}</definedName>
    <definedName name="tre" localSheetId="19" hidden="1">{"'előző év december'!$A$2:$CP$214"}</definedName>
    <definedName name="tre" localSheetId="22">{"'előző év december'!$A$2:$CP$214"}</definedName>
    <definedName name="tre" localSheetId="26">{"'előző év december'!$A$2:$CP$214"}</definedName>
    <definedName name="tre" localSheetId="33">{"'előző év december'!$A$2:$CP$214"}</definedName>
    <definedName name="tre" localSheetId="35">{"'előző év december'!$A$2:$CP$214"}</definedName>
    <definedName name="tre" localSheetId="6">{"'előző év december'!$A$2:$CP$214"}</definedName>
    <definedName name="tre" localSheetId="27">{"'előző év december'!$A$2:$CP$214"}</definedName>
    <definedName name="tre" localSheetId="36">{"'előző év december'!$A$2:$CP$214"}</definedName>
    <definedName name="tre">{"'előző év december'!$A$2:$CP$214"}</definedName>
    <definedName name="új4" localSheetId="1">#REF!</definedName>
    <definedName name="új4" localSheetId="19">#REF!</definedName>
    <definedName name="új4">#REF!</definedName>
    <definedName name="vb" localSheetId="17">{"'előző év december'!$A$2:$CP$214"}</definedName>
    <definedName name="vb" localSheetId="18">{"'előző év december'!$A$2:$CP$214"}</definedName>
    <definedName name="vb" localSheetId="1" hidden="1">{"'előző év december'!$A$2:$CP$214"}</definedName>
    <definedName name="vb" localSheetId="19" hidden="1">{"'előző év december'!$A$2:$CP$214"}</definedName>
    <definedName name="vb" localSheetId="22">{"'előző év december'!$A$2:$CP$214"}</definedName>
    <definedName name="vb" localSheetId="26">{"'előző év december'!$A$2:$CP$214"}</definedName>
    <definedName name="vb" localSheetId="33">{"'előző év december'!$A$2:$CP$214"}</definedName>
    <definedName name="vb" localSheetId="35">{"'előző év december'!$A$2:$CP$214"}</definedName>
    <definedName name="vb" localSheetId="6">{"'előző év december'!$A$2:$CP$214"}</definedName>
    <definedName name="vb" localSheetId="27">{"'előző év december'!$A$2:$CP$214"}</definedName>
    <definedName name="vb" localSheetId="36">{"'előző év december'!$A$2:$CP$214"}</definedName>
    <definedName name="vb">{"'előző év december'!$A$2:$CP$214"}</definedName>
    <definedName name="vc" localSheetId="17">{"'előző év december'!$A$2:$CP$214"}</definedName>
    <definedName name="vc" localSheetId="18">{"'előző év december'!$A$2:$CP$214"}</definedName>
    <definedName name="vc" localSheetId="1" hidden="1">{"'előző év december'!$A$2:$CP$214"}</definedName>
    <definedName name="vc" localSheetId="19" hidden="1">{"'előző év december'!$A$2:$CP$214"}</definedName>
    <definedName name="vc" localSheetId="22">{"'előző év december'!$A$2:$CP$214"}</definedName>
    <definedName name="vc" localSheetId="26">{"'előző év december'!$A$2:$CP$214"}</definedName>
    <definedName name="vc" localSheetId="33">{"'előző év december'!$A$2:$CP$214"}</definedName>
    <definedName name="vc" localSheetId="35">{"'előző év december'!$A$2:$CP$214"}</definedName>
    <definedName name="vc" localSheetId="6">{"'előző év december'!$A$2:$CP$214"}</definedName>
    <definedName name="vc" localSheetId="27">{"'előző év december'!$A$2:$CP$214"}</definedName>
    <definedName name="vc" localSheetId="36">{"'előző év december'!$A$2:$CP$214"}</definedName>
    <definedName name="vc">{"'előző év december'!$A$2:$CP$214"}</definedName>
    <definedName name="verseny_int" localSheetId="1">OFFSET('[32]ULC YoY'!$H$30,0,0,COUNT([32]ULC!$A$30:$A$200),1)</definedName>
    <definedName name="verseny_int">OFFSET('[32]ULC YoY'!$H$30,0,0,COUNT([32]ULC!$A$30:$A$200),1)</definedName>
    <definedName name="verseny_intalk" localSheetId="1">OFFSET('[32]ULC YoY'!$N$30,0,0,COUNT([32]ULC!$A$30:$A$200),1)</definedName>
    <definedName name="verseny_intalk">OFFSET('[32]ULC YoY'!$N$30,0,0,COUNT([32]ULC!$A$30:$A$200),1)</definedName>
    <definedName name="verseny_lfs" localSheetId="1">OFFSET('[32]ULC YoY'!$B$30,0,0,COUNT([32]ULC!$A$30:$A$200),1)</definedName>
    <definedName name="verseny_lfs">OFFSET('[32]ULC YoY'!$B$30,0,0,COUNT([32]ULC!$A$30:$A$200),1)</definedName>
    <definedName name="verseny_nomg_int" localSheetId="1">OFFSET('[32]ULC YoY'!$K$30,0,0,COUNT([32]ULC!$A$30:$A$200),1)</definedName>
    <definedName name="verseny_nomg_int">OFFSET('[32]ULC YoY'!$K$30,0,0,COUNT([32]ULC!$A$30:$A$200),1)</definedName>
    <definedName name="verseny_nomg_intalk" localSheetId="1">OFFSET('[32]ULC YoY'!$Q$30,0,0,COUNT([32]ULC!$A$30:$A$200),1)</definedName>
    <definedName name="verseny_nomg_intalk">OFFSET('[32]ULC YoY'!$Q$30,0,0,COUNT([32]ULC!$A$30:$A$200),1)</definedName>
    <definedName name="verseny_nomg_lfs" localSheetId="1">OFFSET('[32]ULC YoY'!$E$30,0,0,COUNT([32]ULC!$A$30:$A$200),1)</definedName>
    <definedName name="verseny_nomg_lfs">OFFSET('[32]ULC YoY'!$E$30,0,0,COUNT([32]ULC!$A$30:$A$200),1)</definedName>
    <definedName name="w" localSheetId="17">{"'előző év december'!$A$2:$CP$214"}</definedName>
    <definedName name="w" localSheetId="18">{"'előző év december'!$A$2:$CP$214"}</definedName>
    <definedName name="w" localSheetId="1" hidden="1">{"'előző év december'!$A$2:$CP$214"}</definedName>
    <definedName name="w" localSheetId="19" hidden="1">{"'előző év december'!$A$2:$CP$214"}</definedName>
    <definedName name="w" localSheetId="22">{"'előző év december'!$A$2:$CP$214"}</definedName>
    <definedName name="w" localSheetId="26">{"'előző év december'!$A$2:$CP$214"}</definedName>
    <definedName name="w" localSheetId="33">{"'előző év december'!$A$2:$CP$214"}</definedName>
    <definedName name="w" localSheetId="35">{"'előző év december'!$A$2:$CP$214"}</definedName>
    <definedName name="w" localSheetId="6">{"'előző év december'!$A$2:$CP$214"}</definedName>
    <definedName name="w" localSheetId="27">{"'előző év december'!$A$2:$CP$214"}</definedName>
    <definedName name="w" localSheetId="36">{"'előző év december'!$A$2:$CP$214"}</definedName>
    <definedName name="w">{"'előző év december'!$A$2:$CP$214"}</definedName>
    <definedName name="we" localSheetId="17">{"'előző év december'!$A$2:$CP$214"}</definedName>
    <definedName name="we" localSheetId="18">{"'előző év december'!$A$2:$CP$214"}</definedName>
    <definedName name="we" localSheetId="1" hidden="1">{"'előző év december'!$A$2:$CP$214"}</definedName>
    <definedName name="we" localSheetId="19" hidden="1">{"'előző év december'!$A$2:$CP$214"}</definedName>
    <definedName name="we" localSheetId="22">{"'előző év december'!$A$2:$CP$214"}</definedName>
    <definedName name="we" localSheetId="26">{"'előző év december'!$A$2:$CP$214"}</definedName>
    <definedName name="we" localSheetId="33">{"'előző év december'!$A$2:$CP$214"}</definedName>
    <definedName name="we" localSheetId="35">{"'előző év december'!$A$2:$CP$214"}</definedName>
    <definedName name="we" localSheetId="6">{"'előző év december'!$A$2:$CP$214"}</definedName>
    <definedName name="we" localSheetId="27">{"'előző év december'!$A$2:$CP$214"}</definedName>
    <definedName name="we" localSheetId="36">{"'előző év december'!$A$2:$CP$214"}</definedName>
    <definedName name="we">{"'előző év december'!$A$2:$CP$214"}</definedName>
    <definedName name="wee" localSheetId="17">{"'előző év december'!$A$2:$CP$214"}</definedName>
    <definedName name="wee" localSheetId="18">{"'előző év december'!$A$2:$CP$214"}</definedName>
    <definedName name="wee" localSheetId="1" hidden="1">{"'előző év december'!$A$2:$CP$214"}</definedName>
    <definedName name="wee" localSheetId="19" hidden="1">{"'előző év december'!$A$2:$CP$214"}</definedName>
    <definedName name="wee" localSheetId="22">{"'előző év december'!$A$2:$CP$214"}</definedName>
    <definedName name="wee" localSheetId="26">{"'előző év december'!$A$2:$CP$214"}</definedName>
    <definedName name="wee" localSheetId="33">{"'előző év december'!$A$2:$CP$214"}</definedName>
    <definedName name="wee" localSheetId="35">{"'előző év december'!$A$2:$CP$214"}</definedName>
    <definedName name="wee" localSheetId="6">{"'előző év december'!$A$2:$CP$214"}</definedName>
    <definedName name="wee" localSheetId="27">{"'előző év december'!$A$2:$CP$214"}</definedName>
    <definedName name="wee" localSheetId="36">{"'előző év december'!$A$2:$CP$214"}</definedName>
    <definedName name="wee">{"'előző év december'!$A$2:$CP$214"}</definedName>
    <definedName name="werwe" localSheetId="17">{"'előző év december'!$A$2:$CP$214"}</definedName>
    <definedName name="werwe" localSheetId="18">{"'előző év december'!$A$2:$CP$214"}</definedName>
    <definedName name="werwe" localSheetId="1" hidden="1">{"'előző év december'!$A$2:$CP$214"}</definedName>
    <definedName name="werwe" localSheetId="19" hidden="1">{"'előző év december'!$A$2:$CP$214"}</definedName>
    <definedName name="werwe" localSheetId="22">{"'előző év december'!$A$2:$CP$214"}</definedName>
    <definedName name="werwe" localSheetId="26">{"'előző év december'!$A$2:$CP$214"}</definedName>
    <definedName name="werwe" localSheetId="33">{"'előző év december'!$A$2:$CP$214"}</definedName>
    <definedName name="werwe" localSheetId="35">{"'előző év december'!$A$2:$CP$214"}</definedName>
    <definedName name="werwe" localSheetId="6">{"'előző év december'!$A$2:$CP$214"}</definedName>
    <definedName name="werwe" localSheetId="27">{"'előző év december'!$A$2:$CP$214"}</definedName>
    <definedName name="werwe" localSheetId="36">{"'előző év december'!$A$2:$CP$214"}</definedName>
    <definedName name="werwe">{"'előző év december'!$A$2:$CP$214"}</definedName>
    <definedName name="werwer" localSheetId="17">{"'előző év december'!$A$2:$CP$214"}</definedName>
    <definedName name="werwer" localSheetId="18">{"'előző év december'!$A$2:$CP$214"}</definedName>
    <definedName name="werwer" localSheetId="1" hidden="1">{"'előző év december'!$A$2:$CP$214"}</definedName>
    <definedName name="werwer" localSheetId="19" hidden="1">{"'előző év december'!$A$2:$CP$214"}</definedName>
    <definedName name="werwer" localSheetId="22">{"'előző év december'!$A$2:$CP$214"}</definedName>
    <definedName name="werwer" localSheetId="26">{"'előző év december'!$A$2:$CP$214"}</definedName>
    <definedName name="werwer" localSheetId="33">{"'előző év december'!$A$2:$CP$214"}</definedName>
    <definedName name="werwer" localSheetId="35">{"'előző év december'!$A$2:$CP$214"}</definedName>
    <definedName name="werwer" localSheetId="6">{"'előző év december'!$A$2:$CP$214"}</definedName>
    <definedName name="werwer" localSheetId="27">{"'előző év december'!$A$2:$CP$214"}</definedName>
    <definedName name="werwer" localSheetId="36">{"'előző év december'!$A$2:$CP$214"}</definedName>
    <definedName name="werwer">{"'előző év december'!$A$2:$CP$214"}</definedName>
    <definedName name="ww" localSheetId="17">{"'előző év december'!$A$2:$CP$214"}</definedName>
    <definedName name="ww" localSheetId="18">{"'előző év december'!$A$2:$CP$214"}</definedName>
    <definedName name="ww" localSheetId="1" hidden="1">{"'előző év december'!$A$2:$CP$214"}</definedName>
    <definedName name="ww" localSheetId="19" hidden="1">{"'előző év december'!$A$2:$CP$214"}</definedName>
    <definedName name="ww" localSheetId="22">{"'előző év december'!$A$2:$CP$214"}</definedName>
    <definedName name="ww" localSheetId="26">{"'előző év december'!$A$2:$CP$214"}</definedName>
    <definedName name="ww" localSheetId="33">{"'előző év december'!$A$2:$CP$214"}</definedName>
    <definedName name="ww" localSheetId="35">{"'előző év december'!$A$2:$CP$214"}</definedName>
    <definedName name="ww" localSheetId="6">{"'előző év december'!$A$2:$CP$214"}</definedName>
    <definedName name="ww" localSheetId="27">{"'előző év december'!$A$2:$CP$214"}</definedName>
    <definedName name="ww" localSheetId="36">{"'előző év december'!$A$2:$CP$214"}</definedName>
    <definedName name="ww">{"'előző év december'!$A$2:$CP$214"}</definedName>
    <definedName name="www" localSheetId="17">{"'előző év december'!$A$2:$CP$214"}</definedName>
    <definedName name="www" localSheetId="18">{"'előző év december'!$A$2:$CP$214"}</definedName>
    <definedName name="www" localSheetId="1" hidden="1">{"'előző év december'!$A$2:$CP$214"}</definedName>
    <definedName name="www" localSheetId="19" hidden="1">{"'előző év december'!$A$2:$CP$214"}</definedName>
    <definedName name="www" localSheetId="22">{"'előző év december'!$A$2:$CP$214"}</definedName>
    <definedName name="www" localSheetId="26">{"'előző év december'!$A$2:$CP$214"}</definedName>
    <definedName name="www" localSheetId="33">{"'előző év december'!$A$2:$CP$214"}</definedName>
    <definedName name="www" localSheetId="35">{"'előző év december'!$A$2:$CP$214"}</definedName>
    <definedName name="www" localSheetId="6">{"'előző év december'!$A$2:$CP$214"}</definedName>
    <definedName name="www" localSheetId="27">{"'előző év december'!$A$2:$CP$214"}</definedName>
    <definedName name="www" localSheetId="36">{"'előző év december'!$A$2:$CP$214"}</definedName>
    <definedName name="www">{"'előző év december'!$A$2:$CP$214"}</definedName>
    <definedName name="wwwwwwwwwwwwwwwwwwwww" localSheetId="17">{"'előző év december'!$A$2:$CP$214"}</definedName>
    <definedName name="wwwwwwwwwwwwwwwwwwwww" localSheetId="1" hidden="1">{"'előző év december'!$A$2:$CP$214"}</definedName>
    <definedName name="wwwwwwwwwwwwwwwwwwwww" localSheetId="19" hidden="1">{"'előző év december'!$A$2:$CP$214"}</definedName>
    <definedName name="wwwwwwwwwwwwwwwwwwwww" localSheetId="36">{"'előző év december'!$A$2:$CP$214"}</definedName>
    <definedName name="wwwwwwwwwwwwwwwwwwwww">{"'előző év december'!$A$2:$CP$214"}</definedName>
    <definedName name="xxorg" localSheetId="1">#REF!</definedName>
    <definedName name="xxorg" localSheetId="19">#REF!</definedName>
    <definedName name="xxorg">#REF!</definedName>
    <definedName name="xxx" localSheetId="17">{"'előző év december'!$A$2:$CP$214"}</definedName>
    <definedName name="xxx" localSheetId="18">{"'előző év december'!$A$2:$CP$214"}</definedName>
    <definedName name="xxx" localSheetId="1" hidden="1">{"'előző év december'!$A$2:$CP$214"}</definedName>
    <definedName name="xxx" localSheetId="19" hidden="1">{"'előző év december'!$A$2:$CP$214"}</definedName>
    <definedName name="xxx" localSheetId="22">{"'előző év december'!$A$2:$CP$214"}</definedName>
    <definedName name="xxx" localSheetId="26">{"'előző év december'!$A$2:$CP$214"}</definedName>
    <definedName name="xxx" localSheetId="33">{"'előző év december'!$A$2:$CP$214"}</definedName>
    <definedName name="xxx" localSheetId="35">{"'előző év december'!$A$2:$CP$214"}</definedName>
    <definedName name="xxx" localSheetId="6">{"'előző év december'!$A$2:$CP$214"}</definedName>
    <definedName name="xxx" localSheetId="27">{"'előző év december'!$A$2:$CP$214"}</definedName>
    <definedName name="xxx" localSheetId="36">{"'előző év december'!$A$2:$CP$214"}</definedName>
    <definedName name="xxx">{"'előző év december'!$A$2:$CP$214"}</definedName>
    <definedName name="xxxxx">[38]A!$B$2:$B$253</definedName>
    <definedName name="xxxxxxx" localSheetId="17">{"'előző év december'!$A$2:$CP$214"}</definedName>
    <definedName name="xxxxxxx" localSheetId="18">{"'előző év december'!$A$2:$CP$214"}</definedName>
    <definedName name="xxxxxxx" localSheetId="1" hidden="1">{"'előző év december'!$A$2:$CP$214"}</definedName>
    <definedName name="xxxxxxx" localSheetId="19" hidden="1">{"'előző év december'!$A$2:$CP$214"}</definedName>
    <definedName name="xxxxxxx" localSheetId="22">{"'előző év december'!$A$2:$CP$214"}</definedName>
    <definedName name="xxxxxxx" localSheetId="26">{"'előző év december'!$A$2:$CP$214"}</definedName>
    <definedName name="xxxxxxx" localSheetId="33">{"'előző év december'!$A$2:$CP$214"}</definedName>
    <definedName name="xxxxxxx" localSheetId="35">{"'előző év december'!$A$2:$CP$214"}</definedName>
    <definedName name="xxxxxxx" localSheetId="6">{"'előző év december'!$A$2:$CP$214"}</definedName>
    <definedName name="xxxxxxx" localSheetId="27">{"'előző év december'!$A$2:$CP$214"}</definedName>
    <definedName name="xxxxxxx" localSheetId="36">{"'előző év december'!$A$2:$CP$214"}</definedName>
    <definedName name="xxxxxxx">{"'előző év december'!$A$2:$CP$214"}</definedName>
    <definedName name="yygf" localSheetId="17">{"'előző év december'!$A$2:$CP$214"}</definedName>
    <definedName name="yygf" localSheetId="18">{"'előző év december'!$A$2:$CP$214"}</definedName>
    <definedName name="yygf" localSheetId="1" hidden="1">{"'előző év december'!$A$2:$CP$214"}</definedName>
    <definedName name="yygf" localSheetId="19" hidden="1">{"'előző év december'!$A$2:$CP$214"}</definedName>
    <definedName name="yygf" localSheetId="22">{"'előző év december'!$A$2:$CP$214"}</definedName>
    <definedName name="yygf" localSheetId="26">{"'előző év december'!$A$2:$CP$214"}</definedName>
    <definedName name="yygf" localSheetId="33">{"'előző év december'!$A$2:$CP$214"}</definedName>
    <definedName name="yygf" localSheetId="35">{"'előző év december'!$A$2:$CP$214"}</definedName>
    <definedName name="yygf" localSheetId="6">{"'előző év december'!$A$2:$CP$214"}</definedName>
    <definedName name="yygf" localSheetId="27">{"'előző év december'!$A$2:$CP$214"}</definedName>
    <definedName name="yygf" localSheetId="36">{"'előző év december'!$A$2:$CP$214"}</definedName>
    <definedName name="yygf">{"'előző év december'!$A$2:$CP$214"}</definedName>
    <definedName name="yyy" localSheetId="17">{"'előző év december'!$A$2:$CP$214"}</definedName>
    <definedName name="yyy" localSheetId="18">{"'előző év december'!$A$2:$CP$214"}</definedName>
    <definedName name="yyy" localSheetId="1" hidden="1">{"'előző év december'!$A$2:$CP$214"}</definedName>
    <definedName name="yyy" localSheetId="19" hidden="1">{"'előző év december'!$A$2:$CP$214"}</definedName>
    <definedName name="yyy" localSheetId="22">{"'előző év december'!$A$2:$CP$214"}</definedName>
    <definedName name="yyy" localSheetId="26">{"'előző év december'!$A$2:$CP$214"}</definedName>
    <definedName name="yyy" localSheetId="33">{"'előző év december'!$A$2:$CP$214"}</definedName>
    <definedName name="yyy" localSheetId="35">{"'előző év december'!$A$2:$CP$214"}</definedName>
    <definedName name="yyy" localSheetId="6">{"'előző év december'!$A$2:$CP$214"}</definedName>
    <definedName name="yyy" localSheetId="27">{"'előző év december'!$A$2:$CP$214"}</definedName>
    <definedName name="yyy" localSheetId="36">{"'előző év december'!$A$2:$CP$214"}</definedName>
    <definedName name="yyy">{"'előző év december'!$A$2:$CP$214"}</definedName>
    <definedName name="zamezam" localSheetId="27">[39]nezamestnanost!#REF!</definedName>
    <definedName name="zamezam">[39]nezamestnanost!#REF!</definedName>
    <definedName name="ztr" localSheetId="17">{"'előző év december'!$A$2:$CP$214"}</definedName>
    <definedName name="ztr" localSheetId="18">{"'előző év december'!$A$2:$CP$214"}</definedName>
    <definedName name="ztr" localSheetId="1" hidden="1">{"'előző év december'!$A$2:$CP$214"}</definedName>
    <definedName name="ztr" localSheetId="19" hidden="1">{"'előző év december'!$A$2:$CP$214"}</definedName>
    <definedName name="ztr" localSheetId="22">{"'előző év december'!$A$2:$CP$214"}</definedName>
    <definedName name="ztr" localSheetId="26">{"'előző év december'!$A$2:$CP$214"}</definedName>
    <definedName name="ztr" localSheetId="33">{"'előző év december'!$A$2:$CP$214"}</definedName>
    <definedName name="ztr" localSheetId="35">{"'előző év december'!$A$2:$CP$214"}</definedName>
    <definedName name="ztr" localSheetId="6">{"'előző év december'!$A$2:$CP$214"}</definedName>
    <definedName name="ztr" localSheetId="27">{"'előző év december'!$A$2:$CP$214"}</definedName>
    <definedName name="ztr" localSheetId="36">{"'előző év december'!$A$2:$CP$214"}</definedName>
    <definedName name="ztr">{"'előző év december'!$A$2:$CP$214"}</definedName>
    <definedName name="zzz" localSheetId="17">{"'előző év december'!$A$2:$CP$214"}</definedName>
    <definedName name="zzz" localSheetId="18">{"'előző év december'!$A$2:$CP$214"}</definedName>
    <definedName name="zzz" localSheetId="1" hidden="1">{"'előző év december'!$A$2:$CP$214"}</definedName>
    <definedName name="zzz" localSheetId="19" hidden="1">{"'előző év december'!$A$2:$CP$214"}</definedName>
    <definedName name="zzz" localSheetId="22">{"'előző év december'!$A$2:$CP$214"}</definedName>
    <definedName name="zzz" localSheetId="26">{"'előző év december'!$A$2:$CP$214"}</definedName>
    <definedName name="zzz" localSheetId="33">{"'előző év december'!$A$2:$CP$214"}</definedName>
    <definedName name="zzz" localSheetId="35">{"'előző év december'!$A$2:$CP$214"}</definedName>
    <definedName name="zzz" localSheetId="6">{"'előző év december'!$A$2:$CP$214"}</definedName>
    <definedName name="zzz" localSheetId="27">{"'előző év december'!$A$2:$CP$214"}</definedName>
    <definedName name="zzz" localSheetId="36">{"'előző év december'!$A$2:$CP$214"}</definedName>
    <definedName name="zzz">{"'előző év december'!$A$2:$CP$214"}</definedName>
    <definedName name="zzzz" localSheetId="18">[2]Market!#REF!</definedName>
    <definedName name="zzzz" localSheetId="19" hidden="1">[2]Market!#REF!</definedName>
    <definedName name="zzzz" localSheetId="20">[2]Market!#REF!</definedName>
    <definedName name="zzzz" localSheetId="26">[2]Market!#REF!</definedName>
    <definedName name="zzzz" localSheetId="30">[2]Market!#REF!</definedName>
    <definedName name="zzzz" localSheetId="8">[2]Market!#REF!</definedName>
    <definedName name="zzzz" localSheetId="27">[2]Market!#REF!</definedName>
    <definedName name="zzzz" localSheetId="36">[2]Market!#REF!</definedName>
    <definedName name="zzzz">[2]Market!#REF!</definedName>
  </definedNames>
  <calcPr calcId="191029"/>
  <customWorkbookViews>
    <customWorkbookView name="tothb - Egyéni nézet" guid="{12391359-EEBA-4660-9472-8C5B54830DE2}" mergeInterval="0" personalView="1" maximized="1" xWindow="1" yWindow="1" windowWidth="1276" windowHeight="804" tabRatio="836" activeSheetId="42"/>
    <customWorkbookView name="Martonosi Ádám - Personal View" guid="{64EF2733-55F4-454C-A9C4-0BFED603E507}" mergeInterval="0" personalView="1" maximized="1" xWindow="1" yWindow="1" windowWidth="1118" windowHeight="833" tabRatio="836" activeSheetId="15"/>
    <customWorkbookView name="lukacsm - Personal View" guid="{09DD512A-0E35-49B4-A6A7-E4A258EA5F1E}" mergeInterval="0" personalView="1" maximized="1" xWindow="1" yWindow="1" windowWidth="1174" windowHeight="833" tabRatio="860" activeSheetId="16"/>
    <customWorkbookView name="Schindler István - Personal View" guid="{063ACB86-53C7-44F2-A09A-AE209DF163FF}" mergeInterval="0" personalView="1" maximized="1" xWindow="1" yWindow="1" windowWidth="1656" windowHeight="380" tabRatio="860" activeSheetId="1"/>
    <customWorkbookView name="KISSRE - Personal View" guid="{F878B3D9-BFCC-4710-9AD4-3C46DBC5337A}" mergeInterval="0" personalView="1" maximized="1" xWindow="1" yWindow="1" windowWidth="1162" windowHeight="833" tabRatio="836" activeSheetId="13"/>
    <customWorkbookView name="Oláh Zsolt - Personal View" guid="{7586FCB8-52C5-4831-A181-DC7C56D98AF4}" mergeInterval="0" personalView="1" maximized="1" xWindow="1" yWindow="1" windowWidth="1276" windowHeight="705" tabRatio="836" activeSheetId="20"/>
    <customWorkbookView name="szabolaj - Personal View" guid="{483AC0EA-E2F6-4189-9E64-31237EEFB6D6}" mergeInterval="0" personalView="1" maximized="1" xWindow="1" yWindow="1" windowWidth="1020" windowHeight="547" tabRatio="860" activeSheetId="41"/>
  </customWorkbookViews>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51" i="701" l="1"/>
  <c r="I13" i="701"/>
  <c r="I14" i="701"/>
  <c r="I15" i="701"/>
  <c r="I16" i="701"/>
  <c r="I17" i="701"/>
  <c r="I18" i="701"/>
  <c r="I19" i="701"/>
  <c r="I20" i="701"/>
  <c r="I21" i="701"/>
  <c r="I22" i="701"/>
  <c r="I23" i="701"/>
  <c r="I24" i="701"/>
  <c r="I25" i="701"/>
  <c r="I26" i="701"/>
  <c r="I27" i="701"/>
  <c r="I28" i="701"/>
  <c r="I29" i="701"/>
  <c r="I30" i="701"/>
  <c r="I31" i="701"/>
  <c r="I32" i="701"/>
  <c r="I33" i="701"/>
  <c r="I34" i="701"/>
  <c r="I35" i="701"/>
  <c r="I36" i="701"/>
  <c r="I37" i="701"/>
  <c r="I38" i="701"/>
  <c r="I39" i="701"/>
  <c r="I40" i="701"/>
  <c r="I41" i="701"/>
  <c r="I42" i="701"/>
  <c r="I43" i="701"/>
  <c r="I44" i="701"/>
  <c r="I45" i="701"/>
  <c r="I46" i="701"/>
  <c r="I47" i="701"/>
  <c r="I48" i="701"/>
  <c r="I49" i="701"/>
  <c r="I50" i="701"/>
  <c r="I12" i="701"/>
</calcChain>
</file>

<file path=xl/sharedStrings.xml><?xml version="1.0" encoding="utf-8"?>
<sst xmlns="http://schemas.openxmlformats.org/spreadsheetml/2006/main" count="1026" uniqueCount="521">
  <si>
    <t>Cím:</t>
  </si>
  <si>
    <t>Tengelyfelirat:</t>
  </si>
  <si>
    <t>%</t>
  </si>
  <si>
    <t>USA</t>
  </si>
  <si>
    <t>Forrás:</t>
  </si>
  <si>
    <t>Bloomberg</t>
  </si>
  <si>
    <t>Title:</t>
  </si>
  <si>
    <t>bal tengely</t>
  </si>
  <si>
    <t>jobb tengely</t>
  </si>
  <si>
    <t>Megjegyzés:</t>
  </si>
  <si>
    <t>Source:</t>
  </si>
  <si>
    <t>Adószűrt maginfláció</t>
  </si>
  <si>
    <t>Keresletérzékeny termékek inflációja</t>
  </si>
  <si>
    <t>Core inflation excluding indirect tax effect</t>
  </si>
  <si>
    <t>Demand sensitive inflation</t>
  </si>
  <si>
    <t>Ritkán változó árú termékek inflációja</t>
  </si>
  <si>
    <t>Hungary</t>
  </si>
  <si>
    <t>Magyarország</t>
  </si>
  <si>
    <t>Note:</t>
  </si>
  <si>
    <t>Románia</t>
  </si>
  <si>
    <t>Lengyelország</t>
  </si>
  <si>
    <t>Csehország</t>
  </si>
  <si>
    <t>Szlovákia</t>
  </si>
  <si>
    <t>Infláció</t>
  </si>
  <si>
    <t>Inflation</t>
  </si>
  <si>
    <t>KSH</t>
  </si>
  <si>
    <t>MNB</t>
  </si>
  <si>
    <t>Eurostat</t>
  </si>
  <si>
    <t>Romania</t>
  </si>
  <si>
    <t>Slovakia</t>
  </si>
  <si>
    <t>Poland</t>
  </si>
  <si>
    <t>Tengelyfelirat</t>
  </si>
  <si>
    <t>3.1.</t>
  </si>
  <si>
    <t>3.2.</t>
  </si>
  <si>
    <t>3.3.</t>
  </si>
  <si>
    <t>3.4.</t>
  </si>
  <si>
    <t>3.5.</t>
  </si>
  <si>
    <t>Inflációs várakozások a régióban</t>
  </si>
  <si>
    <t>Inflation expectations in the region</t>
  </si>
  <si>
    <t>Lakosság</t>
  </si>
  <si>
    <t>Szezonálisan igazított adatok.</t>
  </si>
  <si>
    <t>MNB calculation based on HCSO data</t>
  </si>
  <si>
    <t>HCSO</t>
  </si>
  <si>
    <t>GDP piaci áron (%)</t>
  </si>
  <si>
    <t>Percentage point</t>
  </si>
  <si>
    <t>KSH-adatok alapján MNB-számítás</t>
  </si>
  <si>
    <t>Szűk állam</t>
  </si>
  <si>
    <t>Közösségi fogyasztás</t>
  </si>
  <si>
    <t>Final household consumption</t>
  </si>
  <si>
    <t>Government consumption</t>
  </si>
  <si>
    <t>Bruttó állóeszköz-felhalmozás</t>
  </si>
  <si>
    <t>Gross fixed capital formation</t>
  </si>
  <si>
    <t xml:space="preserve">Készletváltozás </t>
  </si>
  <si>
    <t>Changes in inventories</t>
  </si>
  <si>
    <t>Net exports</t>
  </si>
  <si>
    <t>Nettó export</t>
  </si>
  <si>
    <t>A GDP éves változásához való hozzájárulás</t>
  </si>
  <si>
    <t>Háztartások végső fogyasztása</t>
  </si>
  <si>
    <t>Az Európai Bizottság adatai alapján MNB-számítás</t>
  </si>
  <si>
    <t>Turkey</t>
  </si>
  <si>
    <t>Törökország</t>
  </si>
  <si>
    <t>KSH adatok alapján MNB-számítás</t>
  </si>
  <si>
    <t>Government</t>
  </si>
  <si>
    <t>Sticky price inflation</t>
  </si>
  <si>
    <t>Contribution to annual changes in GDP</t>
  </si>
  <si>
    <t>A teljes vállalati és a kkv-szektor hitelállományának éves változása</t>
  </si>
  <si>
    <t>Annual changes in lending to non-financial corporates and SMEs</t>
  </si>
  <si>
    <t>Seasonally adjusted data.</t>
  </si>
  <si>
    <t>Percent</t>
  </si>
  <si>
    <t>Kiadott lakásépítési engedélyek</t>
  </si>
  <si>
    <t>GDP at market prices (percent)</t>
  </si>
  <si>
    <t>Seasonally adjusted series.</t>
  </si>
  <si>
    <t>OECD</t>
  </si>
  <si>
    <t>Japan</t>
  </si>
  <si>
    <t>UK</t>
  </si>
  <si>
    <t>Japán</t>
  </si>
  <si>
    <t>Egyesült Kir.</t>
  </si>
  <si>
    <t>GDP éves változása egyes feltörekvő gazdaságokban</t>
  </si>
  <si>
    <t>Annual changes in GDP in some emerging economies</t>
  </si>
  <si>
    <t>China</t>
  </si>
  <si>
    <t>Russia</t>
  </si>
  <si>
    <t>Kína</t>
  </si>
  <si>
    <t>Oroszország</t>
  </si>
  <si>
    <t>Globális inflációs folyamatok</t>
  </si>
  <si>
    <t>Százalékos változás az előző év azonos időszakához képest, 43 fejlett és fejlődő ország adatait figyelembe véve.</t>
  </si>
  <si>
    <t>20. percentilis</t>
  </si>
  <si>
    <t>20-80 percentilis</t>
  </si>
  <si>
    <t>Medián</t>
  </si>
  <si>
    <t>20th percentile</t>
  </si>
  <si>
    <t>20-80 percentile</t>
  </si>
  <si>
    <t>Median</t>
  </si>
  <si>
    <t>OECD, FRED, National Institute of Statistics Romania</t>
  </si>
  <si>
    <t>Inflation target</t>
  </si>
  <si>
    <t>Target - lower</t>
  </si>
  <si>
    <t>Target - upper</t>
  </si>
  <si>
    <t>Inflációs cél</t>
  </si>
  <si>
    <t>Euro area</t>
  </si>
  <si>
    <t>Eurozóna</t>
  </si>
  <si>
    <t>Sweden</t>
  </si>
  <si>
    <t>Svédország</t>
  </si>
  <si>
    <t>Norway</t>
  </si>
  <si>
    <t>Norvégia</t>
  </si>
  <si>
    <t>Canada</t>
  </si>
  <si>
    <t>Kanada</t>
  </si>
  <si>
    <t>Australia</t>
  </si>
  <si>
    <t>Ausztrália</t>
  </si>
  <si>
    <t>New Zealand</t>
  </si>
  <si>
    <t>Új-Zéland</t>
  </si>
  <si>
    <t>Fontosabb nyersanyagárak szintjének alakulása</t>
  </si>
  <si>
    <t>Major commodity price indices</t>
  </si>
  <si>
    <t>USA dollárban megfigyelt árakból számítva.</t>
  </si>
  <si>
    <t>Calculated from prices in USD.</t>
  </si>
  <si>
    <t>2006. január = 100</t>
  </si>
  <si>
    <t>January 2006 = 100</t>
  </si>
  <si>
    <t>Food</t>
  </si>
  <si>
    <t>Metals</t>
  </si>
  <si>
    <t>Oil (aggregate)</t>
  </si>
  <si>
    <t>Dátum</t>
  </si>
  <si>
    <t>Élelmiszer</t>
  </si>
  <si>
    <t>Fémek</t>
  </si>
  <si>
    <t>Kőolaj (aggregált)</t>
  </si>
  <si>
    <t>Core countries</t>
  </si>
  <si>
    <t>Periphery countries</t>
  </si>
  <si>
    <t>Magországok</t>
  </si>
  <si>
    <t>Periféria</t>
  </si>
  <si>
    <t>Német és euroövezeti konjunktúraindikátorok alakulása</t>
  </si>
  <si>
    <t>Business climate indices for Germany and the euro area</t>
  </si>
  <si>
    <t>Európai Bizottság, Ifo</t>
  </si>
  <si>
    <t>European Commission, Ifo</t>
  </si>
  <si>
    <t>szóráspont</t>
  </si>
  <si>
    <t>Points of standard deviation</t>
  </si>
  <si>
    <t>Ifo üzleti klíma</t>
  </si>
  <si>
    <t>EABCI (jobb tengely)</t>
  </si>
  <si>
    <t>Ifo business climate</t>
  </si>
  <si>
    <t>EABCI (right axis)</t>
  </si>
  <si>
    <t>Jegybankok inflációs célja, az infláció alakulása és az elemzői várakozások</t>
  </si>
  <si>
    <t>Inflation targets of central banks, inflation, and economic agents' expectations</t>
  </si>
  <si>
    <t>Elemzői várakozások</t>
  </si>
  <si>
    <t>százalékpont</t>
  </si>
  <si>
    <t>Világbank</t>
  </si>
  <si>
    <t>World Bank</t>
  </si>
  <si>
    <t>Egyesült Királyság</t>
  </si>
  <si>
    <t>A GDP éves változása egyes globálisan meghatározó gazdaságokban</t>
  </si>
  <si>
    <t>A GDP éves változása az eurozónában</t>
  </si>
  <si>
    <t>Annual changes in GDP in CEE countries</t>
  </si>
  <si>
    <t>Building permits</t>
  </si>
  <si>
    <t>Home constructions</t>
  </si>
  <si>
    <t>Szezonálisan és naptárhatással igazított adatok. Szlovákia esetében csak szezonális igazítás.</t>
  </si>
  <si>
    <t>Seasonally and calendar adjusted series. In the case of Slovakia, only seasonal adjustment.</t>
  </si>
  <si>
    <t>A kibocsátási rés körüli bizonytalansági sáv</t>
  </si>
  <si>
    <t>Kvázifiskális kör</t>
  </si>
  <si>
    <t>Vállalat</t>
  </si>
  <si>
    <t>Corporate</t>
  </si>
  <si>
    <t>Government-related</t>
  </si>
  <si>
    <t>Household</t>
  </si>
  <si>
    <t>Total investments (%)</t>
  </si>
  <si>
    <t>Szolgáltatások</t>
  </si>
  <si>
    <t>Durable goods</t>
  </si>
  <si>
    <t>Semi-durable goods</t>
  </si>
  <si>
    <t>Non-durable goods</t>
  </si>
  <si>
    <t>Services</t>
  </si>
  <si>
    <t>Kibocsátási rés</t>
  </si>
  <si>
    <t>Output gap</t>
  </si>
  <si>
    <t>Erősen munkaintenzív szolgáltatások</t>
  </si>
  <si>
    <t>Highly labour intensive</t>
  </si>
  <si>
    <t>Kevésbé munkaintenzív szolgáltatások</t>
  </si>
  <si>
    <t>Szezonálisan és naptárhatással igazított adatok. Periféria (Portugália, Olaszország, Görögország, Spanyolország), Magországok (Belgium, Németország, Franciaország, Hollandia, Ausztria).</t>
  </si>
  <si>
    <t>Seasonally and calendar adjusted series. Periphery countries (Portugal, Italy, Greece, Spain), Core countries (Belgium, Germany, France, Netherlands, Austria).</t>
  </si>
  <si>
    <t>Az újlakásépítések és építési engedélyek alakulása</t>
  </si>
  <si>
    <t>A beruházások éves változásának felbontása</t>
  </si>
  <si>
    <t>Decomposition of the annual change of investments</t>
  </si>
  <si>
    <t>Szezonálisan igazított adat.</t>
  </si>
  <si>
    <t>darab</t>
  </si>
  <si>
    <t>Volume</t>
  </si>
  <si>
    <t>Inflation of market services</t>
  </si>
  <si>
    <t>Annual changes in GDP in certain key global economies</t>
  </si>
  <si>
    <t>Global inflation developments</t>
  </si>
  <si>
    <t>Percentage change on the same period of the previous year, based on data from 43 developed and emerging countries.</t>
  </si>
  <si>
    <t>Lakásépítések</t>
  </si>
  <si>
    <t>Uncertainty band of the output gap</t>
  </si>
  <si>
    <t>Less labour intensive</t>
  </si>
  <si>
    <t>2017. III.</t>
  </si>
  <si>
    <t>2017Q3</t>
  </si>
  <si>
    <t>Analysts' expectations</t>
  </si>
  <si>
    <t>Tartós termékek</t>
  </si>
  <si>
    <t>Félig tartós termékek</t>
  </si>
  <si>
    <t>Nem tartós termékek</t>
  </si>
  <si>
    <t>2017Q4</t>
  </si>
  <si>
    <t>2017. IV.</t>
  </si>
  <si>
    <t>CSO</t>
  </si>
  <si>
    <t>A kiskereskedelmi értékesítések, keresetek és a fogyasztói bizalmi index alakulása</t>
  </si>
  <si>
    <t>Developments in retail sales, income and the consumer confidence index</t>
  </si>
  <si>
    <t>(%) éves index</t>
  </si>
  <si>
    <t>egyenlegmutató</t>
  </si>
  <si>
    <t>balance indicator</t>
  </si>
  <si>
    <t>Teljes kiskereskedelmi értékesítés</t>
  </si>
  <si>
    <t>Reál nettó keresettömeg</t>
  </si>
  <si>
    <t>Retail sales</t>
  </si>
  <si>
    <t>Real net wage bill</t>
  </si>
  <si>
    <t>Szezonálisan igazított adatok alapján.</t>
  </si>
  <si>
    <t>Piaci szolgáltatások</t>
  </si>
  <si>
    <t>Market services</t>
  </si>
  <si>
    <t>annual change (percent)</t>
  </si>
  <si>
    <t>Építőipar</t>
  </si>
  <si>
    <t>Construction</t>
  </si>
  <si>
    <t>Európai Központi Bank</t>
  </si>
  <si>
    <t>Federal Reserve</t>
  </si>
  <si>
    <t>Bank of England</t>
  </si>
  <si>
    <t>European Central Bank</t>
  </si>
  <si>
    <t>Központi bankok adatbázisa, Eurostat, FRED</t>
  </si>
  <si>
    <t>Databases of central banks, Eurostat, FRED</t>
  </si>
  <si>
    <t>Jegybanki mérlegfőösszeg a fejlett országokban</t>
  </si>
  <si>
    <t>Central bank balance sheet totals in developed countries</t>
  </si>
  <si>
    <t>Nettó pénzügyi vagyon (jobb tengely)</t>
  </si>
  <si>
    <t>Nettó pénzügyi megtakarítás</t>
  </si>
  <si>
    <t>Seasonally adjusted series</t>
  </si>
  <si>
    <t>Szezonálisan igazított adatok</t>
  </si>
  <si>
    <t>Net financial savings of households</t>
  </si>
  <si>
    <t>A háztartások nettó pénzügyi megtakarításai</t>
  </si>
  <si>
    <t>Net financial savings</t>
  </si>
  <si>
    <t>Fogyasztói bizalmi index (jobb tengely)</t>
  </si>
  <si>
    <t>Net financial wealth (right axis)</t>
  </si>
  <si>
    <t>Consumer confidence (right axis)</t>
  </si>
  <si>
    <t>Piaci szolgáltatások inflációja</t>
  </si>
  <si>
    <t>MNB calculations based on European Commission data</t>
  </si>
  <si>
    <t>A GDP éves változása Kelet-Közép-Európában</t>
  </si>
  <si>
    <t>2018. I.</t>
  </si>
  <si>
    <t>2018Q1</t>
  </si>
  <si>
    <t>Szezonálisan igazított kiskereskedelmi adat</t>
  </si>
  <si>
    <t>Aktivitási ráta</t>
  </si>
  <si>
    <t>Foglalkoztatási ráta</t>
  </si>
  <si>
    <t>Munkanélküliségi ráta (jobb tengely)</t>
  </si>
  <si>
    <t>Participation rate</t>
  </si>
  <si>
    <t>Employment rate</t>
  </si>
  <si>
    <t>Unemployment rate (right axis)</t>
  </si>
  <si>
    <t>Participation, employment and unemployment rate in the total economy</t>
  </si>
  <si>
    <t>Aktivitási, foglalkoztatási és munkanélküliségi ráta a nemzetgazdaságban</t>
  </si>
  <si>
    <t>Főbb foglalkoztatási mutatók éves változása</t>
  </si>
  <si>
    <t>Versenyszféra</t>
  </si>
  <si>
    <t>Versenyszféra, hazai TME*</t>
  </si>
  <si>
    <t>Nemzetgazdaság</t>
  </si>
  <si>
    <t>Private sector</t>
  </si>
  <si>
    <t>Private sector, domestic FTE*</t>
  </si>
  <si>
    <t>Total economy</t>
  </si>
  <si>
    <t>Percentage of GDP</t>
  </si>
  <si>
    <t>GDP</t>
  </si>
  <si>
    <t>Kétéves lejáratú német, olasz és spanyol állampapírhozamok</t>
  </si>
  <si>
    <t>2-year government bond yields in Germany, Italy and Spain</t>
  </si>
  <si>
    <t>Spanyol kétéves állampapírhozamok</t>
  </si>
  <si>
    <t>Olasz kétéves állampapírhozamok</t>
  </si>
  <si>
    <t>Német kétéves állampapírhozamok</t>
  </si>
  <si>
    <t>2-year government bond yields in Spain</t>
  </si>
  <si>
    <t xml:space="preserve">2-year government bond yields in Italy </t>
  </si>
  <si>
    <t>2-year government bond yields in Germany</t>
  </si>
  <si>
    <t>Bank of Japan (right axis)</t>
  </si>
  <si>
    <t>Bank of Japan (jobb tengely)</t>
  </si>
  <si>
    <t>Feltörekvő piaci tőkeáramlás heti bontásban és a 10 éves amerikai állampapírhozamok alakulása</t>
  </si>
  <si>
    <t>Capital flows to emerging markets (weekly) and US 10y-government bond yields</t>
  </si>
  <si>
    <t xml:space="preserve">EPFR, Bloomberg </t>
  </si>
  <si>
    <t>Mezőgazdaság</t>
  </si>
  <si>
    <t>Ipar</t>
  </si>
  <si>
    <t>Agriculture</t>
  </si>
  <si>
    <t>Industry</t>
  </si>
  <si>
    <t xml:space="preserve">Underlying inflation indicators </t>
  </si>
  <si>
    <t>A kék terület a becslési bizonytalansági sávot mutatja.</t>
  </si>
  <si>
    <t>OECD, Trading Economics, National Institute of Statistics Romania, Consensus Economics</t>
  </si>
  <si>
    <t>Szállítás, raktározás</t>
  </si>
  <si>
    <t>Infokommunikáció</t>
  </si>
  <si>
    <t>Piaci alapú szolgáltatások</t>
  </si>
  <si>
    <t>Market-based services</t>
  </si>
  <si>
    <t>Művészet, szórakoztatás</t>
  </si>
  <si>
    <t>Ingatlanügyletek</t>
  </si>
  <si>
    <t>Pénzügy, biztosítás</t>
  </si>
  <si>
    <t>Transportation and storage</t>
  </si>
  <si>
    <t>Finance and insurance</t>
  </si>
  <si>
    <t>Real estate</t>
  </si>
  <si>
    <t>Tudományos, adminisztratív</t>
  </si>
  <si>
    <t>Kereskedelem, vendéglátás</t>
  </si>
  <si>
    <t>Infocommunication</t>
  </si>
  <si>
    <t>Arts, entertainment</t>
  </si>
  <si>
    <t>Trade, tourism</t>
  </si>
  <si>
    <t>Scientific and administrative</t>
  </si>
  <si>
    <t>The blue area shows the estimation uncertainty band</t>
  </si>
  <si>
    <t>A GDP százalékában</t>
  </si>
  <si>
    <t>2018. II.</t>
  </si>
  <si>
    <t>2018Q2</t>
  </si>
  <si>
    <t>*Full-time equivalent employment, excluding cross-border workers. Seasonally adjusted data.</t>
  </si>
  <si>
    <t>A versenyszféra bruttó átlagkereset éves változása</t>
  </si>
  <si>
    <t>Annual change in gross average wages in the private sector</t>
  </si>
  <si>
    <t>Negyedéves mozgóátlagok.</t>
  </si>
  <si>
    <t>Quarterly moving averages.</t>
  </si>
  <si>
    <t>Versenyszféra bruttó átlagkereset</t>
  </si>
  <si>
    <t>Versenyszféra rendszeres átlagkereset</t>
  </si>
  <si>
    <t>Gross average wages in the private sector</t>
  </si>
  <si>
    <t>Regular average wages in the private sector</t>
  </si>
  <si>
    <t>A piaci alapú szolgáltatások alágazatainak GDP-hez való növekedési hozzájárulása</t>
  </si>
  <si>
    <t>GDP growth decomposition of the subsectors of market-based services</t>
  </si>
  <si>
    <t>Hazai fogyasztási kiadás*</t>
  </si>
  <si>
    <t>Domestic consumption expenditure*</t>
  </si>
  <si>
    <t>*A hazai fogyasztási kiadás nem tartalmazza a turisztikai egyenleg korrekcióját, emiatt eltér a nemzeti számlákban szereplő háztartások fogyasztási kiadása tételtől.</t>
  </si>
  <si>
    <t>*Teljes munkaidő egyenértékes létszám, külföldi telephelyen dolgozók nélkül. Szezonálisan igazított adatok alapján.</t>
  </si>
  <si>
    <t>A lakossági fogyasztási kiadás és altételeinek éves változása</t>
  </si>
  <si>
    <t>Adók és támogatások</t>
  </si>
  <si>
    <t>Taxes less subsidies</t>
  </si>
  <si>
    <t>Annual change in aggregate consumption and its subcomponents</t>
  </si>
  <si>
    <t>*Domestic consumption expenditure does not include the balance correction for tourism and therefore differs from household consumption expenditures in the national accounts data.</t>
  </si>
  <si>
    <t>Evolution of housing starts and building permits</t>
  </si>
  <si>
    <t>2018. III.</t>
  </si>
  <si>
    <t>2018Q3</t>
  </si>
  <si>
    <t>Az  inflációs alapmutatók</t>
  </si>
  <si>
    <t>Nemzetgazdaság (%)</t>
  </si>
  <si>
    <t>Kapacitáskihasználtság és a munkaerő mennyiségének megítélése</t>
  </si>
  <si>
    <t>ESI</t>
  </si>
  <si>
    <t>Ipari kapacitáskihasználtság (jobb tengely)</t>
  </si>
  <si>
    <t>Industrial capacity utilisation (right axis)</t>
  </si>
  <si>
    <t>Indirekt adók és szabályozott árak</t>
  </si>
  <si>
    <t>Feldolgozatlan élelmiszer</t>
  </si>
  <si>
    <t>Indirekt adóktól szűrt maginfláció</t>
  </si>
  <si>
    <t>Indirect taxes and regulated prices</t>
  </si>
  <si>
    <t>Fuel and market energy</t>
  </si>
  <si>
    <t>Unprocessed food</t>
  </si>
  <si>
    <t>Core inflation excluding indirect taxes</t>
  </si>
  <si>
    <t>MNB-calculation</t>
  </si>
  <si>
    <t>MNB-számítás</t>
  </si>
  <si>
    <t>Üzemanyagok és piaci energia</t>
  </si>
  <si>
    <t>Decomposition of inflation</t>
  </si>
  <si>
    <t>Az infláció dekompozíciója</t>
  </si>
  <si>
    <t>Annual change, excluding the effect of indirect taxes.</t>
  </si>
  <si>
    <t>Európai Bizottság, Eurostat, KSH</t>
  </si>
  <si>
    <t>European Commisson, Eurostat, CSO</t>
  </si>
  <si>
    <t>Czechia</t>
  </si>
  <si>
    <t>Éves változás, indirekt adók hatásától szűrt adatok.</t>
  </si>
  <si>
    <t>Annual changes in euro area GDP</t>
  </si>
  <si>
    <t>Annual change in main employment indicators</t>
  </si>
  <si>
    <t>Munkaerő kihasználtsága (ipar)</t>
  </si>
  <si>
    <t>Munkaerő kihasználtsága (építőipar)</t>
  </si>
  <si>
    <t>Munkaerő kihasználtsága (szolgáltatások)</t>
  </si>
  <si>
    <t>Utilisation of labour capacity (industry)</t>
  </si>
  <si>
    <t>Utilisation of labour capacity (construction)</t>
  </si>
  <si>
    <t>Utilisation of labour capacity (services)</t>
  </si>
  <si>
    <t>2018. IV.</t>
  </si>
  <si>
    <t>2018Q4</t>
  </si>
  <si>
    <t>A külkereskedelmi egyenleg alakulása</t>
  </si>
  <si>
    <t>Evolution of the trade balance</t>
  </si>
  <si>
    <t>Szezonálisan igazított, 4 negyedéves kumulált értékek, 2005-ös árakon.</t>
  </si>
  <si>
    <t>Seasonally adjusted, 4-quarter cumulated values, in 2005 prices.</t>
  </si>
  <si>
    <t>mrd forint</t>
  </si>
  <si>
    <t>HUF Billions</t>
  </si>
  <si>
    <t>Áruegyenleg</t>
  </si>
  <si>
    <t>Szolgáltatásegyenleg</t>
  </si>
  <si>
    <t>Külkereskedelmi egyenleg</t>
  </si>
  <si>
    <t>Goods balance</t>
  </si>
  <si>
    <t>Services balance</t>
  </si>
  <si>
    <t>Trade balance</t>
  </si>
  <si>
    <t>Capacity utilisation and Utilisation of labour capacity</t>
  </si>
  <si>
    <t>A bruttó átlagkereset éves dinamikája vállalati méret szerint</t>
  </si>
  <si>
    <t>Kisvállalatok (5-49 fő)</t>
  </si>
  <si>
    <t>Középvállalatok (50-249 fő)</t>
  </si>
  <si>
    <t>Nagyvállalatok (250+ fő)</t>
  </si>
  <si>
    <t>Small enterprises (5-49 persons)</t>
  </si>
  <si>
    <t>Medium enterprises (50-249 persons)</t>
  </si>
  <si>
    <t>Large enterprises (250+ persons)</t>
  </si>
  <si>
    <t>Annual change in gross average wages by enterprise size</t>
  </si>
  <si>
    <t>A 2018. évi adat a módszertani változás hatásától szűrt éves növekedés.</t>
  </si>
  <si>
    <t>Except Luxembourg and Ireland.</t>
  </si>
  <si>
    <t>Luxemburg és Írország kivételével.</t>
  </si>
  <si>
    <t xml:space="preserve">Hozzáadott érték/fő </t>
  </si>
  <si>
    <t xml:space="preserve">Munkaerőköltség/fő </t>
  </si>
  <si>
    <t>BE</t>
  </si>
  <si>
    <t>BG</t>
  </si>
  <si>
    <t>CZ</t>
  </si>
  <si>
    <t>DK</t>
  </si>
  <si>
    <t>DE</t>
  </si>
  <si>
    <t>EE</t>
  </si>
  <si>
    <t>EL</t>
  </si>
  <si>
    <t>ES</t>
  </si>
  <si>
    <t>FR</t>
  </si>
  <si>
    <t>HR</t>
  </si>
  <si>
    <t>IT</t>
  </si>
  <si>
    <t>CY</t>
  </si>
  <si>
    <t>LV</t>
  </si>
  <si>
    <t>LT</t>
  </si>
  <si>
    <t>HU</t>
  </si>
  <si>
    <t>MT</t>
  </si>
  <si>
    <t>NL</t>
  </si>
  <si>
    <t>AT</t>
  </si>
  <si>
    <t>PL</t>
  </si>
  <si>
    <t>PT</t>
  </si>
  <si>
    <t>RO</t>
  </si>
  <si>
    <t>SI</t>
  </si>
  <si>
    <t>SK</t>
  </si>
  <si>
    <t>FI</t>
  </si>
  <si>
    <t>SE</t>
  </si>
  <si>
    <t>Value added/head</t>
  </si>
  <si>
    <t>Labour cost/head</t>
  </si>
  <si>
    <t>Hozzáadott érték/fő (ezer euro PPS)</t>
  </si>
  <si>
    <t>Munkaerőköltség/fő (ezer euro PPS)</t>
  </si>
  <si>
    <t>Labour cost/head (thousand euro PPS)</t>
  </si>
  <si>
    <t>Value added/head (thousand euro PPS)</t>
  </si>
  <si>
    <t>A piaci szolgáltatások árváltozása</t>
  </si>
  <si>
    <t>Price change of market services</t>
  </si>
  <si>
    <t>Indirektadók hatásától szűrt adatok. Százalékos változás előző év decemberéhez képest.</t>
  </si>
  <si>
    <t>Adjusted for indirect tax effects. Percentage change compared to last December.</t>
  </si>
  <si>
    <t>január</t>
  </si>
  <si>
    <t>January</t>
  </si>
  <si>
    <t>február</t>
  </si>
  <si>
    <t>February</t>
  </si>
  <si>
    <t>március</t>
  </si>
  <si>
    <t>March</t>
  </si>
  <si>
    <t>április</t>
  </si>
  <si>
    <t>April</t>
  </si>
  <si>
    <t>május</t>
  </si>
  <si>
    <t>May</t>
  </si>
  <si>
    <t>június</t>
  </si>
  <si>
    <t>June</t>
  </si>
  <si>
    <t>július</t>
  </si>
  <si>
    <t>July</t>
  </si>
  <si>
    <t>augusztus</t>
  </si>
  <si>
    <t>August</t>
  </si>
  <si>
    <t>szeptember</t>
  </si>
  <si>
    <t>September</t>
  </si>
  <si>
    <t>október</t>
  </si>
  <si>
    <t>October</t>
  </si>
  <si>
    <t>november</t>
  </si>
  <si>
    <t>November</t>
  </si>
  <si>
    <t>december</t>
  </si>
  <si>
    <t>December</t>
  </si>
  <si>
    <t>Adószűrt éves változás. Az egyes téglalapok méretei az adott szolgáltatás súlyát jelölik, míg a téglalapok színe az árváltozás mértékét jelöli. A szürke téglalapok árcsökkenést, míg az egyre sötétebb kékkel jelölt téglalapok egyre nagyobb áremelkedést jelölnek.</t>
  </si>
  <si>
    <t>Yearly price change excluding indirect tax effects. The size of the rectangles denote the weight of the specified service. The color of the rectangeles denote the magnitude of the price change: grey indicates the decrease in prices, whereas darker shades of blue indicates hihger price increases.</t>
  </si>
  <si>
    <t>MNB calculations based on HCSO data</t>
  </si>
  <si>
    <t>Súly a szolgáltatásokon belül</t>
  </si>
  <si>
    <t>Weight within market services</t>
  </si>
  <si>
    <t>Egészségügyi és testápolási szolgáltatás</t>
  </si>
  <si>
    <t>Telekommunikációs szolgáltatások</t>
  </si>
  <si>
    <t>Étkezési szolgáltatások</t>
  </si>
  <si>
    <t>Egyéb</t>
  </si>
  <si>
    <t>Biztosítás és pénzügyi szolgáltatás</t>
  </si>
  <si>
    <t>Lakhatással kapcsolatos költségek</t>
  </si>
  <si>
    <t>Javítási, karbantartási szolgáltatások</t>
  </si>
  <si>
    <t>Üdülés belföldön</t>
  </si>
  <si>
    <t>Egyes piaci szolgáltatások inflációja 2019 februárjában</t>
  </si>
  <si>
    <t>Inflation of different market services in February 2019</t>
  </si>
  <si>
    <t>A munkaerőköltség és a termelékenység kapcsolata a külföldi tulajdonú (bal panel) és a hazai vállalatok körében (jobb panel), 2016</t>
  </si>
  <si>
    <t>Inflation (2018 Q4)</t>
  </si>
  <si>
    <t>Infláció (2018. IV.)</t>
  </si>
  <si>
    <t xml:space="preserve">Az elemzői várakozások 2019 éves átlagára vonatkoznak. </t>
  </si>
  <si>
    <t>Analyst's expectations relate to annual average in 2019.</t>
  </si>
  <si>
    <t>Minimum</t>
  </si>
  <si>
    <t>Maximum</t>
  </si>
  <si>
    <t>Czech Republic</t>
  </si>
  <si>
    <t>Macrobond, Trading Economics</t>
  </si>
  <si>
    <t>Croatia</t>
  </si>
  <si>
    <t>Cseho.</t>
  </si>
  <si>
    <t>Lengyelo.</t>
  </si>
  <si>
    <t>Horváto.</t>
  </si>
  <si>
    <t>Malta</t>
  </si>
  <si>
    <t>Greece</t>
  </si>
  <si>
    <t>Italy</t>
  </si>
  <si>
    <t>France</t>
  </si>
  <si>
    <t>Finland</t>
  </si>
  <si>
    <t>IE</t>
  </si>
  <si>
    <t>Ireland</t>
  </si>
  <si>
    <t>Portugal</t>
  </si>
  <si>
    <t>Spain</t>
  </si>
  <si>
    <t>Netherlands</t>
  </si>
  <si>
    <t>Cyprus</t>
  </si>
  <si>
    <t>Belgium</t>
  </si>
  <si>
    <t>Slovenia</t>
  </si>
  <si>
    <t>Germany</t>
  </si>
  <si>
    <t>Austria</t>
  </si>
  <si>
    <t>LU</t>
  </si>
  <si>
    <t>Luxembourg</t>
  </si>
  <si>
    <t>Lithuania</t>
  </si>
  <si>
    <t>Latvia</t>
  </si>
  <si>
    <t>Estonia</t>
  </si>
  <si>
    <t>EA average</t>
  </si>
  <si>
    <t>HICP excluding food and energy</t>
  </si>
  <si>
    <t>Eurozóna átlag</t>
  </si>
  <si>
    <t>Maginfláció</t>
  </si>
  <si>
    <t>Észtország</t>
  </si>
  <si>
    <t>Lettország</t>
  </si>
  <si>
    <t>Litvánia</t>
  </si>
  <si>
    <t>Luxemburg</t>
  </si>
  <si>
    <t>Ausztria</t>
  </si>
  <si>
    <t>Németország</t>
  </si>
  <si>
    <t>Szlovénia</t>
  </si>
  <si>
    <t>Ciprus</t>
  </si>
  <si>
    <t>Hollandia</t>
  </si>
  <si>
    <t>Spanyolország</t>
  </si>
  <si>
    <t>Portugália</t>
  </si>
  <si>
    <t>Írország</t>
  </si>
  <si>
    <t>Finnország</t>
  </si>
  <si>
    <t>Franciaország</t>
  </si>
  <si>
    <t>Olaszország</t>
  </si>
  <si>
    <t>Görögország</t>
  </si>
  <si>
    <t>Málta</t>
  </si>
  <si>
    <t xml:space="preserve">A feldolgozóipari PMI alakulása </t>
  </si>
  <si>
    <t>Evolution of manufacturing PMI</t>
  </si>
  <si>
    <t>1.2.</t>
  </si>
  <si>
    <t>Index</t>
  </si>
  <si>
    <t>A jegybankok inflációs célja és az infláció alakulása</t>
  </si>
  <si>
    <t xml:space="preserve">Inflation targets of central banks and actual inflation </t>
  </si>
  <si>
    <t xml:space="preserve">A kék vonalak Ausztrália, Kanada és Új-Zéland esetében az inflációs célsávot jelölik, míg a többi ország esetében a cél körüli toleranciasávot. Kanada és Új-Zéland esetében hangsúlyos a sávközép, amit üres rombusszal jelöltünk. </t>
  </si>
  <si>
    <t>The blue lines represent the inflation control range in Australia, Canada and New Zealand, while in other countries they mark a permissible fluctuation band. In Canada and New Zealand the mid-point of the target band is accentual, which is marked by empty diamond.</t>
  </si>
  <si>
    <t>A GDP-növekedés termelés oldali felbontása</t>
  </si>
  <si>
    <t>Decomposition of GDP growth from the production side</t>
  </si>
  <si>
    <t>Energia- és élelmiszeráraktól szűrt infláció az eurozóna tagállamaiban (2019. február)</t>
  </si>
  <si>
    <t>HICP excluding food and energy in the EA members (February 2019)</t>
  </si>
  <si>
    <t>Corporate sector</t>
  </si>
  <si>
    <t>Vállalati szektor</t>
  </si>
  <si>
    <t>SME sector</t>
  </si>
  <si>
    <t>Kkv-szektor</t>
  </si>
  <si>
    <t>Aktuális (2019. február)</t>
  </si>
  <si>
    <t>Actual (February 2019)</t>
  </si>
  <si>
    <t>Energia-, dohány-, alkohol- és élelmiszeráraktól szűrt infláció alakulása a régió országaiban</t>
  </si>
  <si>
    <t>Developments of inflation excluding energy, food, alcohol and tobacco in the countries of the region</t>
  </si>
  <si>
    <t>The data for 2018 show annual growth adjusted for the effect of the methodological change.</t>
  </si>
  <si>
    <t>Relationship between labour costs and productivity among foreign-owned companies (left panel) and Hungarian companies (right panel), 2016</t>
  </si>
  <si>
    <t>A vállalati szektor növekedési üteme tranzakció alapú, a teljes pénzügyi közvetítőrendszerrel szemben fennálló hitelek alapján. A kkv szektor az önálló vállalkozókat nem tartalmazza.</t>
  </si>
  <si>
    <t>Data for the corporate sector are based on transactions with the total financial intermediary system. The SME sector does not include the self-employed.</t>
  </si>
  <si>
    <t>Seasonally adjusted retail sale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F_t_-;\-* #,##0.00\ _F_t_-;_-* &quot;-&quot;??\ _F_t_-;_-@_-"/>
    <numFmt numFmtId="165" formatCode="_(* #,##0.00_);_(* \(#,##0.00\);_(* &quot;-&quot;??_);_(@_)"/>
    <numFmt numFmtId="166" formatCode="0.0"/>
    <numFmt numFmtId="167" formatCode="0.000"/>
    <numFmt numFmtId="168" formatCode="##0.0;\-##0.0;0.0;"/>
    <numFmt numFmtId="169" formatCode="#,###,##0"/>
    <numFmt numFmtId="170" formatCode="&quot;DM&quot;#,##0.00;[Red]\-&quot;DM&quot;#,##0.00"/>
    <numFmt numFmtId="171" formatCode="yyyy\-mm\-dd"/>
    <numFmt numFmtId="172" formatCode="0.00000"/>
    <numFmt numFmtId="173" formatCode="yyyy/mmm"/>
    <numFmt numFmtId="174" formatCode="0.0000"/>
  </numFmts>
  <fonts count="274">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Trebuchet MS"/>
      <family val="2"/>
      <charset val="238"/>
    </font>
    <font>
      <sz val="11"/>
      <color theme="1"/>
      <name val="Calibri"/>
      <family val="2"/>
      <charset val="238"/>
      <scheme val="minor"/>
    </font>
    <font>
      <sz val="11"/>
      <color theme="0"/>
      <name val="Calibri"/>
      <family val="2"/>
      <charset val="238"/>
      <scheme val="minor"/>
    </font>
    <font>
      <sz val="10"/>
      <name val="Times New Roman"/>
      <family val="1"/>
      <charset val="238"/>
    </font>
    <font>
      <sz val="10"/>
      <name val="Arial"/>
      <family val="2"/>
      <charset val="238"/>
    </font>
    <font>
      <u/>
      <sz val="8"/>
      <color theme="10"/>
      <name val="Arial"/>
      <family val="2"/>
    </font>
    <font>
      <u/>
      <sz val="10"/>
      <color indexed="12"/>
      <name val="Arial"/>
      <family val="2"/>
    </font>
    <font>
      <u/>
      <sz val="10"/>
      <color indexed="12"/>
      <name val="Arial"/>
      <family val="2"/>
      <charset val="238"/>
    </font>
    <font>
      <sz val="10"/>
      <color theme="1"/>
      <name val="Arial"/>
      <family val="2"/>
      <charset val="238"/>
    </font>
    <font>
      <sz val="11"/>
      <name val="Arial"/>
      <family val="2"/>
      <charset val="238"/>
    </font>
    <font>
      <sz val="12"/>
      <name val="Garamond"/>
      <family val="1"/>
      <charset val="238"/>
    </font>
    <font>
      <sz val="10"/>
      <name val="Arial"/>
      <family val="2"/>
    </font>
    <font>
      <sz val="11"/>
      <color theme="1"/>
      <name val="Calibri"/>
      <family val="2"/>
      <scheme val="minor"/>
    </font>
    <font>
      <i/>
      <sz val="10"/>
      <name val="Helv"/>
    </font>
    <font>
      <b/>
      <sz val="10"/>
      <name val="Times New Roman"/>
      <family val="1"/>
      <charset val="238"/>
    </font>
    <font>
      <sz val="10"/>
      <name val="Times New Roman"/>
      <family val="1"/>
    </font>
    <font>
      <sz val="10"/>
      <name val="Helv"/>
    </font>
    <font>
      <i/>
      <sz val="8"/>
      <name val="Tms Rmn"/>
    </font>
    <font>
      <b/>
      <sz val="8"/>
      <name val="Tms Rmn"/>
    </font>
    <font>
      <sz val="12"/>
      <name val="Arial CE"/>
      <family val="2"/>
      <charset val="238"/>
    </font>
    <font>
      <b/>
      <sz val="12"/>
      <name val="Arial"/>
      <family val="2"/>
      <charset val="238"/>
    </font>
    <font>
      <sz val="11"/>
      <name val="Arial"/>
      <family val="2"/>
      <charset val="238"/>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name val="Arial"/>
      <family val="2"/>
      <charset val="238"/>
    </font>
    <font>
      <sz val="10"/>
      <name val="Arial"/>
      <family val="2"/>
      <charset val="238"/>
    </font>
    <font>
      <sz val="10"/>
      <color theme="1"/>
      <name val="Calibri"/>
      <family val="2"/>
      <charset val="238"/>
      <scheme val="minor"/>
    </font>
    <font>
      <sz val="10"/>
      <color theme="1"/>
      <name val="Trebuchet MS"/>
      <family val="2"/>
    </font>
    <font>
      <sz val="10"/>
      <name val="Arial"/>
      <family val="2"/>
      <charset val="238"/>
    </font>
    <font>
      <sz val="11"/>
      <name val="Arial"/>
      <family val="2"/>
      <charset val="238"/>
    </font>
    <font>
      <sz val="9"/>
      <color theme="1"/>
      <name val="Calibri"/>
      <family val="2"/>
      <charset val="238"/>
      <scheme val="minor"/>
    </font>
    <font>
      <sz val="9"/>
      <name val="Calibri"/>
      <family val="2"/>
      <charset val="238"/>
      <scheme val="minor"/>
    </font>
    <font>
      <sz val="9"/>
      <name val="Calibri"/>
      <family val="2"/>
      <charset val="238"/>
    </font>
    <font>
      <sz val="9"/>
      <color theme="1"/>
      <name val="Calibri"/>
      <family val="2"/>
      <charset val="238"/>
    </font>
    <font>
      <sz val="9"/>
      <color rgb="FFFF0000"/>
      <name val="Calibri"/>
      <family val="2"/>
      <charset val="238"/>
      <scheme val="minor"/>
    </font>
    <font>
      <sz val="9"/>
      <color rgb="FF00FF00"/>
      <name val="Calibri"/>
      <family val="2"/>
      <charset val="238"/>
      <scheme val="minor"/>
    </font>
    <font>
      <sz val="9"/>
      <color theme="0" tint="-0.14999847407452621"/>
      <name val="Calibri"/>
      <family val="2"/>
      <charset val="238"/>
      <scheme val="minor"/>
    </font>
    <font>
      <sz val="9"/>
      <color theme="1"/>
      <name val="Calibri"/>
      <family val="2"/>
      <charset val="238"/>
      <scheme val="major"/>
    </font>
    <font>
      <sz val="11"/>
      <name val="Arial"/>
      <family val="2"/>
      <charset val="238"/>
    </font>
    <font>
      <sz val="11"/>
      <color indexed="8"/>
      <name val="Calibri"/>
      <family val="2"/>
      <scheme val="minor"/>
    </font>
    <font>
      <sz val="11"/>
      <name val="Arial"/>
      <family val="2"/>
      <charset val="238"/>
    </font>
    <font>
      <b/>
      <sz val="18"/>
      <color theme="3"/>
      <name val="Calibri"/>
      <family val="2"/>
      <charset val="238"/>
      <scheme val="maj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0"/>
      <name val="Arial"/>
      <family val="2"/>
      <charset val="238"/>
    </font>
    <font>
      <sz val="10"/>
      <color theme="1"/>
      <name val="Calibri"/>
      <family val="2"/>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1"/>
      <color rgb="FFFF0000"/>
      <name val="Calibri"/>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sz val="10"/>
      <name val="MS Sans Serif"/>
      <family val="2"/>
      <charset val="238"/>
    </font>
    <font>
      <sz val="8"/>
      <name val="Times New Roman"/>
      <family val="1"/>
      <charset val="238"/>
    </font>
    <font>
      <sz val="10"/>
      <name val="Arial CE"/>
      <charset val="238"/>
    </font>
    <font>
      <b/>
      <sz val="11"/>
      <color theme="1"/>
      <name val="Calibri"/>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0"/>
      <name val="Arial"/>
      <family val="2"/>
      <charset val="238"/>
    </font>
    <font>
      <sz val="10"/>
      <name val="Arial"/>
      <family val="2"/>
      <charset val="238"/>
    </font>
    <font>
      <sz val="10"/>
      <name val="Garamond"/>
      <family val="1"/>
      <charset val="238"/>
    </font>
    <font>
      <sz val="10"/>
      <color theme="1"/>
      <name val="Garamond"/>
      <family val="2"/>
      <charset val="238"/>
    </font>
    <font>
      <sz val="11"/>
      <color indexed="8"/>
      <name val="Times New Roman"/>
      <family val="2"/>
      <charset val="238"/>
    </font>
    <font>
      <sz val="11"/>
      <color theme="1"/>
      <name val="Times New Roman"/>
      <family val="2"/>
      <charset val="238"/>
    </font>
    <font>
      <sz val="11"/>
      <color indexed="9"/>
      <name val="Times New Roman"/>
      <family val="2"/>
      <charset val="238"/>
    </font>
    <font>
      <sz val="11"/>
      <color theme="0"/>
      <name val="Times New Roman"/>
      <family val="2"/>
      <charset val="238"/>
    </font>
    <font>
      <sz val="11"/>
      <color indexed="62"/>
      <name val="Times New Roman"/>
      <family val="2"/>
      <charset val="238"/>
    </font>
    <font>
      <sz val="11"/>
      <color rgb="FF3F3F76"/>
      <name val="Times New Roman"/>
      <family val="2"/>
      <charset val="238"/>
    </font>
    <font>
      <b/>
      <sz val="18"/>
      <color indexed="62"/>
      <name val="Cambria"/>
      <family val="2"/>
      <charset val="238"/>
    </font>
    <font>
      <b/>
      <sz val="15"/>
      <color indexed="62"/>
      <name val="Times New Roman"/>
      <family val="2"/>
      <charset val="238"/>
    </font>
    <font>
      <b/>
      <sz val="15"/>
      <color theme="3"/>
      <name val="Times New Roman"/>
      <family val="2"/>
      <charset val="238"/>
    </font>
    <font>
      <b/>
      <sz val="13"/>
      <color indexed="62"/>
      <name val="Times New Roman"/>
      <family val="2"/>
      <charset val="238"/>
    </font>
    <font>
      <b/>
      <sz val="13"/>
      <color theme="3"/>
      <name val="Times New Roman"/>
      <family val="2"/>
      <charset val="238"/>
    </font>
    <font>
      <b/>
      <sz val="11"/>
      <color indexed="62"/>
      <name val="Times New Roman"/>
      <family val="2"/>
      <charset val="238"/>
    </font>
    <font>
      <b/>
      <sz val="11"/>
      <color theme="3"/>
      <name val="Times New Roman"/>
      <family val="2"/>
      <charset val="238"/>
    </font>
    <font>
      <b/>
      <sz val="11"/>
      <color indexed="9"/>
      <name val="Times New Roman"/>
      <family val="2"/>
      <charset val="238"/>
    </font>
    <font>
      <b/>
      <sz val="11"/>
      <color theme="0"/>
      <name val="Times New Roman"/>
      <family val="2"/>
      <charset val="238"/>
    </font>
    <font>
      <sz val="11"/>
      <color indexed="8"/>
      <name val="Calibri"/>
      <family val="2"/>
      <charset val="238"/>
    </font>
    <font>
      <sz val="11"/>
      <color indexed="10"/>
      <name val="Times New Roman"/>
      <family val="2"/>
      <charset val="238"/>
    </font>
    <font>
      <sz val="11"/>
      <color rgb="FFFF0000"/>
      <name val="Times New Roman"/>
      <family val="2"/>
      <charset val="238"/>
    </font>
    <font>
      <sz val="11"/>
      <color rgb="FFFA7D00"/>
      <name val="Times New Roman"/>
      <family val="2"/>
      <charset val="238"/>
    </font>
    <font>
      <sz val="11"/>
      <color indexed="17"/>
      <name val="Times New Roman"/>
      <family val="2"/>
      <charset val="238"/>
    </font>
    <font>
      <sz val="11"/>
      <color rgb="FF006100"/>
      <name val="Times New Roman"/>
      <family val="2"/>
      <charset val="238"/>
    </font>
    <font>
      <b/>
      <sz val="11"/>
      <color indexed="63"/>
      <name val="Times New Roman"/>
      <family val="2"/>
      <charset val="238"/>
    </font>
    <font>
      <b/>
      <sz val="11"/>
      <color rgb="FF3F3F3F"/>
      <name val="Times New Roman"/>
      <family val="2"/>
      <charset val="238"/>
    </font>
    <font>
      <i/>
      <sz val="11"/>
      <color indexed="23"/>
      <name val="Times New Roman"/>
      <family val="2"/>
      <charset val="238"/>
    </font>
    <font>
      <i/>
      <sz val="11"/>
      <color rgb="FF7F7F7F"/>
      <name val="Times New Roman"/>
      <family val="2"/>
      <charset val="238"/>
    </font>
    <font>
      <sz val="10"/>
      <color indexed="8"/>
      <name val="Arial"/>
      <family val="2"/>
      <charset val="238"/>
    </font>
    <font>
      <sz val="10"/>
      <color indexed="8"/>
      <name val="Tahoma"/>
      <family val="2"/>
    </font>
    <font>
      <sz val="11"/>
      <color theme="1"/>
      <name val="Arial"/>
      <family val="2"/>
    </font>
    <font>
      <b/>
      <sz val="11"/>
      <color indexed="8"/>
      <name val="Times New Roman"/>
      <family val="2"/>
      <charset val="238"/>
    </font>
    <font>
      <b/>
      <sz val="11"/>
      <color theme="1"/>
      <name val="Times New Roman"/>
      <family val="2"/>
      <charset val="238"/>
    </font>
    <font>
      <sz val="11"/>
      <color indexed="20"/>
      <name val="Times New Roman"/>
      <family val="2"/>
      <charset val="238"/>
    </font>
    <font>
      <sz val="11"/>
      <color rgb="FF9C0006"/>
      <name val="Times New Roman"/>
      <family val="2"/>
      <charset val="238"/>
    </font>
    <font>
      <sz val="11"/>
      <color indexed="19"/>
      <name val="Times New Roman"/>
      <family val="2"/>
      <charset val="238"/>
    </font>
    <font>
      <sz val="11"/>
      <color rgb="FF9C6500"/>
      <name val="Times New Roman"/>
      <family val="2"/>
      <charset val="238"/>
    </font>
    <font>
      <b/>
      <sz val="11"/>
      <color indexed="10"/>
      <name val="Times New Roman"/>
      <family val="2"/>
      <charset val="238"/>
    </font>
    <font>
      <b/>
      <sz val="11"/>
      <color rgb="FFFA7D00"/>
      <name val="Times New Roman"/>
      <family val="2"/>
      <charset val="238"/>
    </font>
    <font>
      <sz val="10"/>
      <name val="Arial"/>
      <family val="2"/>
      <charset val="238"/>
    </font>
    <font>
      <sz val="10"/>
      <name val="Arial"/>
      <family val="2"/>
      <charset val="238"/>
    </font>
    <font>
      <sz val="12"/>
      <color theme="1"/>
      <name val="Garamond"/>
      <family val="2"/>
      <charset val="238"/>
    </font>
    <font>
      <sz val="8"/>
      <name val="Arial CE"/>
      <charset val="238"/>
    </font>
    <font>
      <sz val="10"/>
      <name val="Arial"/>
      <family val="2"/>
      <charset val="238"/>
    </font>
    <font>
      <sz val="11"/>
      <color theme="1"/>
      <name val="Calibri"/>
      <family val="2"/>
      <charset val="238"/>
    </font>
    <font>
      <sz val="8"/>
      <name val="Times New Roman CE"/>
      <charset val="238"/>
    </font>
    <font>
      <sz val="9"/>
      <color theme="0" tint="-0.14999847407452621"/>
      <name val="Calibri"/>
      <family val="2"/>
      <charset val="238"/>
    </font>
    <font>
      <sz val="10"/>
      <name val="Arial"/>
      <family val="2"/>
      <charset val="238"/>
    </font>
    <font>
      <u/>
      <sz val="10"/>
      <color theme="10"/>
      <name val="Trebuchet MS"/>
      <family val="2"/>
      <charset val="238"/>
    </font>
    <font>
      <sz val="9"/>
      <name val="Calibri"/>
      <family val="2"/>
      <charset val="238"/>
      <scheme val="major"/>
    </font>
    <font>
      <sz val="9"/>
      <color theme="1"/>
      <name val="Trebuchet MS"/>
      <family val="2"/>
      <charset val="238"/>
    </font>
  </fonts>
  <fills count="79">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9"/>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4F81BD"/>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44"/>
        <bgColor indexed="27"/>
      </patternFill>
    </fill>
    <fill>
      <patternFill patternType="solid">
        <fgColor indexed="29"/>
        <bgColor indexed="45"/>
      </patternFill>
    </fill>
    <fill>
      <patternFill patternType="solid">
        <fgColor indexed="26"/>
        <bgColor indexed="43"/>
      </patternFill>
    </fill>
    <fill>
      <patternFill patternType="solid">
        <fgColor indexed="31"/>
        <bgColor indexed="42"/>
      </patternFill>
    </fill>
    <fill>
      <patternFill patternType="solid">
        <fgColor indexed="27"/>
        <bgColor indexed="44"/>
      </patternFill>
    </fill>
    <fill>
      <patternFill patternType="solid">
        <fgColor indexed="43"/>
        <bgColor indexed="26"/>
      </patternFill>
    </fill>
    <fill>
      <patternFill patternType="solid">
        <fgColor indexed="45"/>
        <bgColor indexed="46"/>
      </patternFill>
    </fill>
    <fill>
      <patternFill patternType="solid">
        <fgColor indexed="61"/>
        <bgColor indexed="60"/>
      </patternFill>
    </fill>
    <fill>
      <patternFill patternType="solid">
        <fgColor indexed="50"/>
        <bgColor indexed="19"/>
      </patternFill>
    </fill>
    <fill>
      <patternFill patternType="solid">
        <fgColor indexed="55"/>
        <bgColor indexed="23"/>
      </patternFill>
    </fill>
    <fill>
      <patternFill patternType="solid">
        <fgColor indexed="48"/>
        <bgColor indexed="62"/>
      </patternFill>
    </fill>
    <fill>
      <patternFill patternType="solid">
        <fgColor indexed="54"/>
        <bgColor indexed="23"/>
      </patternFill>
    </fill>
    <fill>
      <patternFill patternType="solid">
        <fgColor indexed="49"/>
        <bgColor indexed="40"/>
      </patternFill>
    </fill>
    <fill>
      <patternFill patternType="solid">
        <fgColor indexed="10"/>
        <bgColor indexed="16"/>
      </patternFill>
    </fill>
    <fill>
      <patternFill patternType="solid">
        <fgColor indexed="9"/>
        <bgColor indexed="26"/>
      </patternFill>
    </fill>
    <fill>
      <patternFill patternType="solid">
        <fgColor indexed="46"/>
        <bgColor indexed="45"/>
      </patternFill>
    </fill>
  </fills>
  <borders count="31">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ck">
        <color indexed="48"/>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48"/>
      </top>
      <bottom style="double">
        <color indexed="48"/>
      </bottom>
      <diagonal/>
    </border>
  </borders>
  <cellStyleXfs count="1285">
    <xf numFmtId="0" fontId="0" fillId="0" borderId="0"/>
    <xf numFmtId="0" fontId="106" fillId="0" borderId="0"/>
    <xf numFmtId="0" fontId="107" fillId="2" borderId="0" applyNumberFormat="0" applyBorder="0" applyAlignment="0" applyProtection="0"/>
    <xf numFmtId="43" fontId="108"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1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xf numFmtId="0" fontId="109" fillId="0" borderId="0"/>
    <xf numFmtId="0" fontId="114" fillId="0" borderId="0"/>
    <xf numFmtId="0" fontId="105" fillId="0" borderId="0"/>
    <xf numFmtId="0" fontId="115" fillId="0" borderId="0"/>
    <xf numFmtId="0" fontId="109" fillId="0" borderId="0"/>
    <xf numFmtId="0" fontId="113" fillId="0" borderId="0"/>
    <xf numFmtId="0" fontId="116" fillId="0" borderId="0"/>
    <xf numFmtId="0" fontId="113" fillId="0" borderId="0"/>
    <xf numFmtId="0" fontId="115" fillId="0" borderId="0"/>
    <xf numFmtId="0" fontId="106" fillId="0" borderId="0"/>
    <xf numFmtId="0" fontId="113" fillId="0" borderId="0"/>
    <xf numFmtId="0" fontId="115" fillId="0" borderId="0"/>
    <xf numFmtId="0" fontId="113" fillId="0" borderId="0"/>
    <xf numFmtId="0" fontId="114" fillId="0" borderId="0"/>
    <xf numFmtId="0" fontId="109" fillId="0" borderId="0"/>
    <xf numFmtId="0" fontId="115" fillId="0" borderId="0"/>
    <xf numFmtId="0" fontId="113" fillId="0" borderId="0"/>
    <xf numFmtId="0" fontId="109" fillId="0" borderId="0"/>
    <xf numFmtId="0" fontId="105" fillId="0" borderId="0"/>
    <xf numFmtId="0" fontId="109" fillId="0" borderId="0" applyNumberFormat="0" applyFont="0" applyFill="0" applyBorder="0" applyAlignment="0" applyProtection="0"/>
    <xf numFmtId="0" fontId="109" fillId="0" borderId="0"/>
    <xf numFmtId="0" fontId="109" fillId="0" borderId="0"/>
    <xf numFmtId="0" fontId="108" fillId="0" borderId="0"/>
    <xf numFmtId="0" fontId="106" fillId="0" borderId="0"/>
    <xf numFmtId="0" fontId="105" fillId="0" borderId="0"/>
    <xf numFmtId="0" fontId="106" fillId="0" borderId="0"/>
    <xf numFmtId="0" fontId="117" fillId="0" borderId="0"/>
    <xf numFmtId="0" fontId="105" fillId="0" borderId="0"/>
    <xf numFmtId="0" fontId="106" fillId="0" borderId="0"/>
    <xf numFmtId="0" fontId="109" fillId="0" borderId="0"/>
    <xf numFmtId="0" fontId="118" fillId="0" borderId="1"/>
    <xf numFmtId="9" fontId="108" fillId="0" borderId="0" applyFont="0" applyFill="0" applyBorder="0" applyAlignment="0" applyProtection="0"/>
    <xf numFmtId="9" fontId="109" fillId="0" borderId="0" applyFont="0" applyFill="0" applyBorder="0" applyAlignment="0" applyProtection="0"/>
    <xf numFmtId="9" fontId="109" fillId="0" borderId="0" applyFont="0" applyFill="0" applyBorder="0" applyAlignment="0" applyProtection="0"/>
    <xf numFmtId="0" fontId="119" fillId="0" borderId="2">
      <alignment horizontal="right" vertical="center"/>
    </xf>
    <xf numFmtId="9" fontId="106" fillId="0" borderId="0" applyFont="0" applyFill="0" applyBorder="0" applyAlignment="0" applyProtection="0"/>
    <xf numFmtId="0" fontId="105" fillId="0" borderId="0"/>
    <xf numFmtId="0" fontId="105" fillId="4" borderId="3" applyNumberFormat="0" applyFont="0" applyAlignment="0" applyProtection="0"/>
    <xf numFmtId="0" fontId="120" fillId="0" borderId="4">
      <alignment horizontal="center" vertical="center"/>
    </xf>
    <xf numFmtId="166" fontId="120" fillId="0" borderId="0" applyBorder="0"/>
    <xf numFmtId="166" fontId="120" fillId="0" borderId="5"/>
    <xf numFmtId="0" fontId="120" fillId="0" borderId="6">
      <alignment horizontal="center" vertical="center"/>
    </xf>
    <xf numFmtId="0" fontId="121" fillId="0" borderId="0"/>
    <xf numFmtId="0" fontId="122" fillId="0" borderId="0"/>
    <xf numFmtId="0" fontId="123" fillId="0" borderId="0"/>
    <xf numFmtId="0" fontId="106" fillId="0" borderId="0"/>
    <xf numFmtId="0" fontId="124" fillId="0" borderId="0"/>
    <xf numFmtId="0" fontId="109" fillId="0" borderId="0"/>
    <xf numFmtId="0" fontId="109" fillId="0" borderId="0" applyNumberFormat="0" applyFont="0" applyFill="0" applyBorder="0" applyAlignment="0" applyProtection="0"/>
    <xf numFmtId="0" fontId="109" fillId="0" borderId="0"/>
    <xf numFmtId="9" fontId="115" fillId="0" borderId="0" applyFont="0" applyFill="0" applyBorder="0" applyAlignment="0" applyProtection="0"/>
    <xf numFmtId="0" fontId="115" fillId="0" borderId="0"/>
    <xf numFmtId="0" fontId="106" fillId="0" borderId="0"/>
    <xf numFmtId="0" fontId="106" fillId="0" borderId="0"/>
    <xf numFmtId="0" fontId="106" fillId="0" borderId="0"/>
    <xf numFmtId="0" fontId="106" fillId="0" borderId="0"/>
    <xf numFmtId="0" fontId="116" fillId="0" borderId="0"/>
    <xf numFmtId="0" fontId="116" fillId="0" borderId="0"/>
    <xf numFmtId="0" fontId="116"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09" fillId="0" borderId="0"/>
    <xf numFmtId="0" fontId="116" fillId="0" borderId="0"/>
    <xf numFmtId="0" fontId="116" fillId="0" borderId="0"/>
    <xf numFmtId="0" fontId="116" fillId="0" borderId="0"/>
    <xf numFmtId="0" fontId="116" fillId="0" borderId="0"/>
    <xf numFmtId="0" fontId="116" fillId="0" borderId="0"/>
    <xf numFmtId="9" fontId="109" fillId="0" borderId="0" applyFont="0" applyFill="0" applyBorder="0" applyAlignment="0" applyProtection="0"/>
    <xf numFmtId="0" fontId="112" fillId="0" borderId="0" applyNumberFormat="0" applyFill="0" applyBorder="0" applyAlignment="0" applyProtection="0">
      <alignment vertical="top"/>
      <protection locked="0"/>
    </xf>
    <xf numFmtId="0" fontId="105" fillId="0" borderId="0"/>
    <xf numFmtId="0" fontId="109" fillId="0" borderId="0">
      <alignment horizontal="left" wrapText="1"/>
    </xf>
    <xf numFmtId="0" fontId="113" fillId="0" borderId="0"/>
    <xf numFmtId="0" fontId="105" fillId="0" borderId="0"/>
    <xf numFmtId="0" fontId="116" fillId="0" borderId="7" applyNumberFormat="0" applyFill="0" applyProtection="0">
      <alignment horizontal="left" vertical="center" wrapText="1"/>
    </xf>
    <xf numFmtId="168" fontId="116" fillId="0" borderId="7" applyFill="0" applyProtection="0">
      <alignment horizontal="right" vertical="center" wrapText="1"/>
    </xf>
    <xf numFmtId="0" fontId="116" fillId="0" borderId="0" applyNumberFormat="0" applyFill="0" applyBorder="0" applyProtection="0">
      <alignment horizontal="left" vertical="center" wrapText="1"/>
    </xf>
    <xf numFmtId="0" fontId="116" fillId="0" borderId="0" applyNumberFormat="0" applyFill="0" applyBorder="0" applyProtection="0">
      <alignment horizontal="left" vertical="center" wrapText="1"/>
    </xf>
    <xf numFmtId="168" fontId="116" fillId="0" borderId="0" applyFill="0" applyBorder="0" applyProtection="0">
      <alignment horizontal="right" vertical="center" wrapText="1"/>
    </xf>
    <xf numFmtId="0" fontId="116" fillId="0" borderId="8" applyNumberFormat="0" applyFill="0" applyProtection="0">
      <alignment horizontal="left" vertical="center" wrapText="1"/>
    </xf>
    <xf numFmtId="0" fontId="116" fillId="0" borderId="8" applyNumberFormat="0" applyFill="0" applyProtection="0">
      <alignment horizontal="left" vertical="center" wrapText="1"/>
    </xf>
    <xf numFmtId="168" fontId="116" fillId="0" borderId="8" applyFill="0" applyProtection="0">
      <alignment horizontal="right" vertical="center" wrapText="1"/>
    </xf>
    <xf numFmtId="0" fontId="116" fillId="0" borderId="0" applyNumberFormat="0" applyFill="0" applyBorder="0" applyProtection="0">
      <alignment vertical="center" wrapText="1"/>
    </xf>
    <xf numFmtId="0" fontId="116" fillId="0" borderId="0" applyNumberFormat="0" applyFill="0" applyBorder="0" applyProtection="0">
      <alignment horizontal="left" vertical="center" wrapText="1"/>
    </xf>
    <xf numFmtId="0" fontId="116" fillId="0" borderId="0" applyNumberFormat="0" applyFill="0" applyBorder="0" applyProtection="0">
      <alignment vertical="center" wrapText="1"/>
    </xf>
    <xf numFmtId="0" fontId="116" fillId="0" borderId="0" applyNumberFormat="0" applyFill="0" applyBorder="0" applyProtection="0">
      <alignment vertical="center" wrapText="1"/>
    </xf>
    <xf numFmtId="0" fontId="105" fillId="0" borderId="0" applyNumberFormat="0" applyFont="0" applyFill="0" applyBorder="0" applyProtection="0">
      <alignment horizontal="left" vertical="center"/>
    </xf>
    <xf numFmtId="0" fontId="105" fillId="0" borderId="9" applyNumberFormat="0" applyFont="0" applyFill="0" applyProtection="0">
      <alignment horizontal="center" vertical="center" wrapText="1"/>
    </xf>
    <xf numFmtId="0" fontId="125" fillId="0" borderId="9" applyNumberFormat="0" applyFill="0" applyProtection="0">
      <alignment horizontal="center" vertical="center" wrapText="1"/>
    </xf>
    <xf numFmtId="0" fontId="125" fillId="0" borderId="9" applyNumberFormat="0" applyFill="0" applyProtection="0">
      <alignment horizontal="center" vertical="center" wrapText="1"/>
    </xf>
    <xf numFmtId="0" fontId="116" fillId="0" borderId="7" applyNumberFormat="0" applyFill="0" applyProtection="0">
      <alignment horizontal="left" vertical="center" wrapText="1"/>
    </xf>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43" fontId="109" fillId="0" borderId="0" applyFont="0" applyFill="0" applyBorder="0" applyAlignment="0" applyProtection="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15" fillId="0" borderId="0"/>
    <xf numFmtId="0" fontId="109" fillId="0" borderId="0"/>
    <xf numFmtId="9" fontId="109" fillId="0" borderId="0" applyFont="0" applyFill="0" applyBorder="0" applyAlignment="0" applyProtection="0"/>
    <xf numFmtId="9" fontId="109" fillId="0" borderId="0" applyFont="0" applyFill="0" applyBorder="0" applyAlignment="0" applyProtection="0"/>
    <xf numFmtId="0" fontId="126" fillId="0" borderId="0"/>
    <xf numFmtId="0" fontId="105" fillId="0" borderId="0"/>
    <xf numFmtId="0" fontId="127" fillId="6" borderId="0" applyNumberFormat="0" applyBorder="0" applyAlignment="0" applyProtection="0"/>
    <xf numFmtId="0" fontId="127" fillId="7" borderId="0" applyNumberFormat="0" applyBorder="0" applyAlignment="0" applyProtection="0"/>
    <xf numFmtId="0" fontId="127" fillId="8" borderId="0" applyNumberFormat="0" applyBorder="0" applyAlignment="0" applyProtection="0"/>
    <xf numFmtId="0" fontId="127" fillId="9" borderId="0" applyNumberFormat="0" applyBorder="0" applyAlignment="0" applyProtection="0"/>
    <xf numFmtId="0" fontId="127" fillId="10" borderId="0" applyNumberFormat="0" applyBorder="0" applyAlignment="0" applyProtection="0"/>
    <xf numFmtId="0" fontId="127" fillId="11" borderId="0" applyNumberFormat="0" applyBorder="0" applyAlignment="0" applyProtection="0"/>
    <xf numFmtId="0" fontId="127" fillId="12" borderId="0" applyNumberFormat="0" applyBorder="0" applyAlignment="0" applyProtection="0"/>
    <xf numFmtId="0" fontId="127" fillId="13" borderId="0" applyNumberFormat="0" applyBorder="0" applyAlignment="0" applyProtection="0"/>
    <xf numFmtId="0" fontId="127" fillId="14" borderId="0" applyNumberFormat="0" applyBorder="0" applyAlignment="0" applyProtection="0"/>
    <xf numFmtId="0" fontId="127" fillId="9" borderId="0" applyNumberFormat="0" applyBorder="0" applyAlignment="0" applyProtection="0"/>
    <xf numFmtId="0" fontId="127" fillId="12" borderId="0" applyNumberFormat="0" applyBorder="0" applyAlignment="0" applyProtection="0"/>
    <xf numFmtId="0" fontId="127" fillId="15" borderId="0" applyNumberFormat="0" applyBorder="0" applyAlignment="0" applyProtection="0"/>
    <xf numFmtId="0" fontId="128" fillId="16" borderId="0" applyNumberFormat="0" applyBorder="0" applyAlignment="0" applyProtection="0"/>
    <xf numFmtId="0" fontId="128" fillId="13" borderId="0" applyNumberFormat="0" applyBorder="0" applyAlignment="0" applyProtection="0"/>
    <xf numFmtId="0" fontId="128" fillId="14" borderId="0" applyNumberFormat="0" applyBorder="0" applyAlignment="0" applyProtection="0"/>
    <xf numFmtId="0" fontId="128" fillId="17" borderId="0" applyNumberFormat="0" applyBorder="0" applyAlignment="0" applyProtection="0"/>
    <xf numFmtId="0" fontId="128" fillId="18" borderId="0" applyNumberFormat="0" applyBorder="0" applyAlignment="0" applyProtection="0"/>
    <xf numFmtId="0" fontId="128" fillId="19" borderId="0" applyNumberFormat="0" applyBorder="0" applyAlignment="0" applyProtection="0"/>
    <xf numFmtId="0" fontId="128" fillId="20" borderId="0" applyNumberFormat="0" applyBorder="0" applyAlignment="0" applyProtection="0"/>
    <xf numFmtId="0" fontId="128" fillId="21" borderId="0" applyNumberFormat="0" applyBorder="0" applyAlignment="0" applyProtection="0"/>
    <xf numFmtId="0" fontId="128" fillId="17" borderId="0" applyNumberFormat="0" applyBorder="0" applyAlignment="0" applyProtection="0"/>
    <xf numFmtId="0" fontId="128" fillId="18" borderId="0" applyNumberFormat="0" applyBorder="0" applyAlignment="0" applyProtection="0"/>
    <xf numFmtId="0" fontId="128" fillId="22" borderId="0" applyNumberFormat="0" applyBorder="0" applyAlignment="0" applyProtection="0"/>
    <xf numFmtId="0" fontId="129" fillId="7" borderId="0" applyNumberFormat="0" applyBorder="0" applyAlignment="0" applyProtection="0"/>
    <xf numFmtId="0" fontId="130" fillId="11" borderId="10" applyNumberFormat="0" applyAlignment="0" applyProtection="0"/>
    <xf numFmtId="0" fontId="131" fillId="23" borderId="11" applyNumberFormat="0" applyAlignment="0" applyProtection="0"/>
    <xf numFmtId="169" fontId="132" fillId="24" borderId="0" applyNumberFormat="0" applyBorder="0">
      <alignment vertical="top"/>
      <protection locked="0"/>
    </xf>
    <xf numFmtId="4" fontId="133" fillId="0" borderId="0" applyFont="0" applyFill="0" applyBorder="0" applyAlignment="0" applyProtection="0"/>
    <xf numFmtId="0" fontId="134" fillId="0" borderId="0" applyNumberFormat="0" applyFill="0" applyBorder="0" applyAlignment="0" applyProtection="0"/>
    <xf numFmtId="0" fontId="135" fillId="8" borderId="0" applyNumberFormat="0" applyBorder="0" applyAlignment="0" applyProtection="0"/>
    <xf numFmtId="0" fontId="136" fillId="0" borderId="12" applyNumberFormat="0" applyFill="0" applyAlignment="0" applyProtection="0"/>
    <xf numFmtId="0" fontId="137" fillId="0" borderId="13" applyNumberFormat="0" applyFill="0" applyAlignment="0" applyProtection="0"/>
    <xf numFmtId="0" fontId="138" fillId="0" borderId="14" applyNumberFormat="0" applyFill="0" applyAlignment="0" applyProtection="0"/>
    <xf numFmtId="0" fontId="138" fillId="0" borderId="0" applyNumberFormat="0" applyFill="0" applyBorder="0" applyAlignment="0" applyProtection="0"/>
    <xf numFmtId="169" fontId="139" fillId="25" borderId="0" applyNumberFormat="0" applyBorder="0">
      <alignment horizontal="left"/>
      <protection locked="0"/>
    </xf>
    <xf numFmtId="0" fontId="140" fillId="11" borderId="10" applyNumberFormat="0" applyAlignment="0" applyProtection="0"/>
    <xf numFmtId="0" fontId="105" fillId="4" borderId="3" applyNumberFormat="0" applyFont="0" applyAlignment="0" applyProtection="0"/>
    <xf numFmtId="169" fontId="132" fillId="26" borderId="0" applyNumberFormat="0" applyBorder="0">
      <alignment horizontal="right"/>
      <protection locked="0"/>
    </xf>
    <xf numFmtId="0" fontId="141" fillId="0" borderId="15" applyNumberFormat="0" applyFill="0" applyAlignment="0" applyProtection="0"/>
    <xf numFmtId="169" fontId="142" fillId="26" borderId="0" applyNumberFormat="0" applyBorder="0">
      <alignment horizontal="right"/>
      <protection locked="0"/>
    </xf>
    <xf numFmtId="169" fontId="143" fillId="26" borderId="0" applyNumberFormat="0" applyBorder="0">
      <alignment horizontal="right"/>
      <protection locked="0"/>
    </xf>
    <xf numFmtId="0" fontId="144" fillId="27" borderId="0" applyNumberFormat="0" applyBorder="0" applyAlignment="0" applyProtection="0"/>
    <xf numFmtId="0" fontId="106" fillId="0" borderId="0"/>
    <xf numFmtId="0" fontId="145" fillId="11" borderId="16" applyNumberFormat="0" applyAlignment="0" applyProtection="0"/>
    <xf numFmtId="0" fontId="146" fillId="0" borderId="0" applyNumberFormat="0" applyFill="0" applyBorder="0" applyAlignment="0" applyProtection="0"/>
    <xf numFmtId="169" fontId="147" fillId="28" borderId="0" applyNumberFormat="0" applyBorder="0">
      <alignment horizontal="center"/>
      <protection locked="0"/>
    </xf>
    <xf numFmtId="169" fontId="148" fillId="26" borderId="0" applyNumberFormat="0" applyBorder="0">
      <alignment horizontal="left"/>
      <protection locked="0"/>
    </xf>
    <xf numFmtId="169" fontId="149" fillId="24" borderId="0" applyNumberFormat="0" applyBorder="0">
      <alignment horizontal="center"/>
      <protection locked="0"/>
    </xf>
    <xf numFmtId="169" fontId="149" fillId="26" borderId="0" applyNumberFormat="0" applyBorder="0">
      <alignment horizontal="left"/>
      <protection locked="0"/>
    </xf>
    <xf numFmtId="169" fontId="150" fillId="24" borderId="0" applyNumberFormat="0" applyBorder="0">
      <protection locked="0"/>
    </xf>
    <xf numFmtId="169" fontId="148" fillId="5" borderId="0" applyNumberFormat="0" applyBorder="0">
      <alignment horizontal="left"/>
      <protection locked="0"/>
    </xf>
    <xf numFmtId="169" fontId="151" fillId="24" borderId="0" applyNumberFormat="0" applyBorder="0">
      <protection locked="0"/>
    </xf>
    <xf numFmtId="169" fontId="148" fillId="29" borderId="0" applyNumberFormat="0" applyBorder="0">
      <alignment horizontal="right"/>
      <protection locked="0"/>
    </xf>
    <xf numFmtId="169" fontId="148" fillId="25" borderId="0" applyNumberFormat="0" applyBorder="0">
      <protection locked="0"/>
    </xf>
    <xf numFmtId="169" fontId="152" fillId="30" borderId="0" applyNumberFormat="0" applyBorder="0">
      <protection locked="0"/>
    </xf>
    <xf numFmtId="169" fontId="153" fillId="30" borderId="0" applyNumberFormat="0" applyBorder="0">
      <protection locked="0"/>
    </xf>
    <xf numFmtId="169" fontId="148" fillId="26" borderId="0" applyNumberFormat="0" applyBorder="0">
      <protection locked="0"/>
    </xf>
    <xf numFmtId="169" fontId="148" fillId="26" borderId="0" applyNumberFormat="0" applyBorder="0">
      <protection locked="0"/>
    </xf>
    <xf numFmtId="169" fontId="148" fillId="26" borderId="0" applyNumberFormat="0" applyBorder="0">
      <protection locked="0"/>
    </xf>
    <xf numFmtId="169" fontId="148" fillId="31" borderId="0" applyNumberFormat="0" applyBorder="0">
      <alignment vertical="top"/>
      <protection locked="0"/>
    </xf>
    <xf numFmtId="169" fontId="154" fillId="32" borderId="0" applyNumberFormat="0" applyBorder="0">
      <protection locked="0"/>
    </xf>
    <xf numFmtId="170" fontId="133" fillId="0" borderId="0" applyFont="0" applyFill="0" applyBorder="0" applyAlignment="0" applyProtection="0"/>
    <xf numFmtId="0" fontId="155" fillId="0" borderId="0" applyNumberFormat="0" applyFill="0" applyBorder="0" applyAlignment="0" applyProtection="0"/>
    <xf numFmtId="0" fontId="114" fillId="0" borderId="0"/>
    <xf numFmtId="9" fontId="106" fillId="0" borderId="0" applyFont="0" applyFill="0" applyBorder="0" applyAlignment="0" applyProtection="0"/>
    <xf numFmtId="0" fontId="156" fillId="0" borderId="0"/>
    <xf numFmtId="0" fontId="114" fillId="0" borderId="0"/>
    <xf numFmtId="0" fontId="157" fillId="0" borderId="0"/>
    <xf numFmtId="0" fontId="106" fillId="0" borderId="0"/>
    <xf numFmtId="0" fontId="106" fillId="0" borderId="0"/>
    <xf numFmtId="0" fontId="104" fillId="0" borderId="0"/>
    <xf numFmtId="0" fontId="104" fillId="0" borderId="0"/>
    <xf numFmtId="0" fontId="103" fillId="0" borderId="0"/>
    <xf numFmtId="0" fontId="102" fillId="0" borderId="0"/>
    <xf numFmtId="0" fontId="102" fillId="0" borderId="0"/>
    <xf numFmtId="0" fontId="102" fillId="0" borderId="0"/>
    <xf numFmtId="0" fontId="102" fillId="0" borderId="0"/>
    <xf numFmtId="0" fontId="102" fillId="0" borderId="0"/>
    <xf numFmtId="0" fontId="159" fillId="0" borderId="0"/>
    <xf numFmtId="0" fontId="101" fillId="0" borderId="0"/>
    <xf numFmtId="0" fontId="158" fillId="0" borderId="0"/>
    <xf numFmtId="9" fontId="158" fillId="0" borderId="0" applyFont="0" applyFill="0" applyBorder="0" applyAlignment="0" applyProtection="0"/>
    <xf numFmtId="0" fontId="99" fillId="0" borderId="0"/>
    <xf numFmtId="9" fontId="99" fillId="0" borderId="0" applyFont="0" applyFill="0" applyBorder="0" applyAlignment="0" applyProtection="0"/>
    <xf numFmtId="9" fontId="98" fillId="0" borderId="0" applyFont="0" applyFill="0" applyBorder="0" applyAlignment="0" applyProtection="0"/>
    <xf numFmtId="0" fontId="100" fillId="0" borderId="0"/>
    <xf numFmtId="0" fontId="100" fillId="0" borderId="0"/>
    <xf numFmtId="9" fontId="97" fillId="0" borderId="0" applyFont="0" applyFill="0" applyBorder="0" applyAlignment="0" applyProtection="0"/>
    <xf numFmtId="0" fontId="96" fillId="0" borderId="0"/>
    <xf numFmtId="0" fontId="109" fillId="0" borderId="0"/>
    <xf numFmtId="0" fontId="100" fillId="0" borderId="0"/>
    <xf numFmtId="0" fontId="109" fillId="0" borderId="0"/>
    <xf numFmtId="0" fontId="100" fillId="0" borderId="0"/>
    <xf numFmtId="0" fontId="95" fillId="0" borderId="0"/>
    <xf numFmtId="0" fontId="100" fillId="0" borderId="0"/>
    <xf numFmtId="0" fontId="95" fillId="0" borderId="0"/>
    <xf numFmtId="9" fontId="95" fillId="0" borderId="0" applyFont="0" applyFill="0" applyBorder="0" applyAlignment="0" applyProtection="0"/>
    <xf numFmtId="9" fontId="95" fillId="0" borderId="0" applyFont="0" applyFill="0" applyBorder="0" applyAlignment="0" applyProtection="0"/>
    <xf numFmtId="0" fontId="94" fillId="0" borderId="0"/>
    <xf numFmtId="0" fontId="131" fillId="33" borderId="0"/>
    <xf numFmtId="0" fontId="105" fillId="0" borderId="0"/>
    <xf numFmtId="0" fontId="158" fillId="0" borderId="0"/>
    <xf numFmtId="0" fontId="117" fillId="0" borderId="0"/>
    <xf numFmtId="0" fontId="158" fillId="0" borderId="0"/>
    <xf numFmtId="0" fontId="115" fillId="0" borderId="0"/>
    <xf numFmtId="0" fontId="94" fillId="0" borderId="0"/>
    <xf numFmtId="9" fontId="105" fillId="0" borderId="0" applyFont="0" applyFill="0" applyBorder="0" applyAlignment="0" applyProtection="0"/>
    <xf numFmtId="9" fontId="158" fillId="0" borderId="0" applyFont="0" applyFill="0" applyBorder="0" applyAlignment="0" applyProtection="0"/>
    <xf numFmtId="9" fontId="109" fillId="0" borderId="0" applyFont="0" applyFill="0" applyBorder="0" applyAlignment="0" applyProtection="0"/>
    <xf numFmtId="0" fontId="93" fillId="0" borderId="0"/>
    <xf numFmtId="0" fontId="92" fillId="0" borderId="0"/>
    <xf numFmtId="0" fontId="91" fillId="0" borderId="0"/>
    <xf numFmtId="0" fontId="90" fillId="4" borderId="3" applyNumberFormat="0" applyFont="0" applyAlignment="0" applyProtection="0"/>
    <xf numFmtId="0" fontId="160" fillId="0" borderId="0"/>
    <xf numFmtId="0" fontId="160" fillId="0" borderId="0"/>
    <xf numFmtId="0" fontId="160" fillId="0" borderId="0"/>
    <xf numFmtId="0" fontId="161" fillId="0" borderId="0"/>
    <xf numFmtId="0" fontId="100" fillId="0" borderId="0"/>
    <xf numFmtId="0" fontId="100" fillId="0" borderId="0"/>
    <xf numFmtId="0" fontId="89" fillId="0" borderId="0"/>
    <xf numFmtId="0" fontId="88" fillId="0" borderId="0"/>
    <xf numFmtId="0" fontId="170" fillId="0" borderId="0"/>
    <xf numFmtId="0" fontId="87" fillId="0" borderId="0"/>
    <xf numFmtId="0" fontId="86" fillId="0" borderId="0"/>
    <xf numFmtId="0" fontId="85" fillId="0" borderId="0"/>
    <xf numFmtId="0" fontId="84" fillId="0" borderId="0"/>
    <xf numFmtId="0" fontId="83" fillId="0" borderId="0"/>
    <xf numFmtId="0" fontId="171" fillId="0" borderId="0"/>
    <xf numFmtId="0" fontId="171" fillId="0" borderId="0"/>
    <xf numFmtId="0" fontId="172" fillId="0" borderId="0"/>
    <xf numFmtId="0" fontId="82" fillId="0" borderId="0"/>
    <xf numFmtId="0" fontId="100" fillId="0" borderId="0"/>
    <xf numFmtId="171" fontId="109" fillId="0" borderId="0" applyFont="0" applyFill="0" applyBorder="0" applyAlignment="0" applyProtection="0"/>
    <xf numFmtId="0" fontId="105" fillId="34" borderId="0" applyNumberFormat="0" applyBorder="0" applyAlignment="0" applyProtection="0"/>
    <xf numFmtId="0" fontId="105" fillId="36" borderId="0" applyNumberFormat="0" applyBorder="0" applyAlignment="0" applyProtection="0"/>
    <xf numFmtId="0" fontId="105" fillId="38"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35" borderId="0" applyNumberFormat="0" applyBorder="0" applyAlignment="0" applyProtection="0"/>
    <xf numFmtId="0" fontId="105" fillId="37"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0" fillId="0" borderId="0"/>
    <xf numFmtId="0" fontId="109" fillId="0" borderId="0"/>
    <xf numFmtId="0" fontId="105" fillId="0" borderId="0"/>
    <xf numFmtId="0" fontId="173" fillId="0" borderId="0" applyNumberFormat="0" applyFill="0" applyBorder="0" applyAlignment="0" applyProtection="0"/>
    <xf numFmtId="0" fontId="174" fillId="0" borderId="17" applyNumberFormat="0" applyFill="0" applyAlignment="0" applyProtection="0"/>
    <xf numFmtId="0" fontId="175" fillId="0" borderId="18" applyNumberFormat="0" applyFill="0" applyAlignment="0" applyProtection="0"/>
    <xf numFmtId="0" fontId="176" fillId="0" borderId="19" applyNumberFormat="0" applyFill="0" applyAlignment="0" applyProtection="0"/>
    <xf numFmtId="0" fontId="176" fillId="0" borderId="0" applyNumberFormat="0" applyFill="0" applyBorder="0" applyAlignment="0" applyProtection="0"/>
    <xf numFmtId="0" fontId="177" fillId="46" borderId="0" applyNumberFormat="0" applyBorder="0" applyAlignment="0" applyProtection="0"/>
    <xf numFmtId="0" fontId="178" fillId="47" borderId="0" applyNumberFormat="0" applyBorder="0" applyAlignment="0" applyProtection="0"/>
    <xf numFmtId="0" fontId="179" fillId="48" borderId="0" applyNumberFormat="0" applyBorder="0" applyAlignment="0" applyProtection="0"/>
    <xf numFmtId="0" fontId="180" fillId="49" borderId="20" applyNumberFormat="0" applyAlignment="0" applyProtection="0"/>
    <xf numFmtId="0" fontId="181" fillId="50" borderId="21" applyNumberFormat="0" applyAlignment="0" applyProtection="0"/>
    <xf numFmtId="0" fontId="182" fillId="50" borderId="20" applyNumberFormat="0" applyAlignment="0" applyProtection="0"/>
    <xf numFmtId="0" fontId="183" fillId="0" borderId="22" applyNumberFormat="0" applyFill="0" applyAlignment="0" applyProtection="0"/>
    <xf numFmtId="0" fontId="184" fillId="51" borderId="23" applyNumberFormat="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24" applyNumberFormat="0" applyFill="0" applyAlignment="0" applyProtection="0"/>
    <xf numFmtId="0" fontId="188" fillId="52" borderId="0" applyNumberFormat="0" applyBorder="0" applyAlignment="0" applyProtection="0"/>
    <xf numFmtId="0" fontId="81" fillId="34" borderId="0" applyNumberFormat="0" applyBorder="0" applyAlignment="0" applyProtection="0"/>
    <xf numFmtId="0" fontId="81" fillId="35" borderId="0" applyNumberFormat="0" applyBorder="0" applyAlignment="0" applyProtection="0"/>
    <xf numFmtId="0" fontId="188" fillId="53" borderId="0" applyNumberFormat="0" applyBorder="0" applyAlignment="0" applyProtection="0"/>
    <xf numFmtId="0" fontId="188" fillId="2" borderId="0" applyNumberFormat="0" applyBorder="0" applyAlignment="0" applyProtection="0"/>
    <xf numFmtId="0" fontId="81" fillId="36" borderId="0" applyNumberFormat="0" applyBorder="0" applyAlignment="0" applyProtection="0"/>
    <xf numFmtId="0" fontId="81" fillId="37" borderId="0" applyNumberFormat="0" applyBorder="0" applyAlignment="0" applyProtection="0"/>
    <xf numFmtId="0" fontId="188" fillId="54" borderId="0" applyNumberFormat="0" applyBorder="0" applyAlignment="0" applyProtection="0"/>
    <xf numFmtId="0" fontId="188" fillId="55" borderId="0" applyNumberFormat="0" applyBorder="0" applyAlignment="0" applyProtection="0"/>
    <xf numFmtId="0" fontId="81" fillId="38" borderId="0" applyNumberFormat="0" applyBorder="0" applyAlignment="0" applyProtection="0"/>
    <xf numFmtId="0" fontId="81" fillId="39" borderId="0" applyNumberFormat="0" applyBorder="0" applyAlignment="0" applyProtection="0"/>
    <xf numFmtId="0" fontId="188" fillId="56" borderId="0" applyNumberFormat="0" applyBorder="0" applyAlignment="0" applyProtection="0"/>
    <xf numFmtId="0" fontId="188" fillId="57" borderId="0" applyNumberFormat="0" applyBorder="0" applyAlignment="0" applyProtection="0"/>
    <xf numFmtId="0" fontId="81" fillId="40" borderId="0" applyNumberFormat="0" applyBorder="0" applyAlignment="0" applyProtection="0"/>
    <xf numFmtId="0" fontId="81" fillId="41" borderId="0" applyNumberFormat="0" applyBorder="0" applyAlignment="0" applyProtection="0"/>
    <xf numFmtId="0" fontId="188" fillId="58" borderId="0" applyNumberFormat="0" applyBorder="0" applyAlignment="0" applyProtection="0"/>
    <xf numFmtId="0" fontId="188" fillId="59" borderId="0" applyNumberFormat="0" applyBorder="0" applyAlignment="0" applyProtection="0"/>
    <xf numFmtId="0" fontId="81" fillId="42" borderId="0" applyNumberFormat="0" applyBorder="0" applyAlignment="0" applyProtection="0"/>
    <xf numFmtId="0" fontId="81" fillId="43" borderId="0" applyNumberFormat="0" applyBorder="0" applyAlignment="0" applyProtection="0"/>
    <xf numFmtId="0" fontId="188" fillId="60" borderId="0" applyNumberFormat="0" applyBorder="0" applyAlignment="0" applyProtection="0"/>
    <xf numFmtId="0" fontId="188" fillId="61" borderId="0" applyNumberFormat="0" applyBorder="0" applyAlignment="0" applyProtection="0"/>
    <xf numFmtId="0" fontId="81" fillId="44" borderId="0" applyNumberFormat="0" applyBorder="0" applyAlignment="0" applyProtection="0"/>
    <xf numFmtId="0" fontId="81" fillId="45" borderId="0" applyNumberFormat="0" applyBorder="0" applyAlignment="0" applyProtection="0"/>
    <xf numFmtId="0" fontId="188" fillId="62" borderId="0" applyNumberFormat="0" applyBorder="0" applyAlignment="0" applyProtection="0"/>
    <xf numFmtId="0" fontId="189" fillId="0" borderId="0"/>
    <xf numFmtId="0" fontId="81" fillId="4" borderId="3" applyNumberFormat="0" applyFont="0" applyAlignment="0" applyProtection="0"/>
    <xf numFmtId="0" fontId="190" fillId="0" borderId="0"/>
    <xf numFmtId="0" fontId="105" fillId="34" borderId="0" applyNumberFormat="0" applyBorder="0" applyAlignment="0" applyProtection="0"/>
    <xf numFmtId="0" fontId="105" fillId="36" borderId="0" applyNumberFormat="0" applyBorder="0" applyAlignment="0" applyProtection="0"/>
    <xf numFmtId="0" fontId="105" fillId="38"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34" borderId="0" applyNumberFormat="0" applyBorder="0" applyAlignment="0" applyProtection="0"/>
    <xf numFmtId="0" fontId="105" fillId="36" borderId="0" applyNumberFormat="0" applyBorder="0" applyAlignment="0" applyProtection="0"/>
    <xf numFmtId="0" fontId="105" fillId="38" borderId="0" applyNumberFormat="0" applyBorder="0" applyAlignment="0" applyProtection="0"/>
    <xf numFmtId="0" fontId="105" fillId="40" borderId="0" applyNumberFormat="0" applyBorder="0" applyAlignment="0" applyProtection="0"/>
    <xf numFmtId="0" fontId="105" fillId="42" borderId="0" applyNumberFormat="0" applyBorder="0" applyAlignment="0" applyProtection="0"/>
    <xf numFmtId="0" fontId="105" fillId="44" borderId="0" applyNumberFormat="0" applyBorder="0" applyAlignment="0" applyProtection="0"/>
    <xf numFmtId="0" fontId="105" fillId="35" borderId="0" applyNumberFormat="0" applyBorder="0" applyAlignment="0" applyProtection="0"/>
    <xf numFmtId="0" fontId="105" fillId="37"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05" fillId="35" borderId="0" applyNumberFormat="0" applyBorder="0" applyAlignment="0" applyProtection="0"/>
    <xf numFmtId="0" fontId="105" fillId="37" borderId="0" applyNumberFormat="0" applyBorder="0" applyAlignment="0" applyProtection="0"/>
    <xf numFmtId="0" fontId="105" fillId="39" borderId="0" applyNumberFormat="0" applyBorder="0" applyAlignment="0" applyProtection="0"/>
    <xf numFmtId="0" fontId="105" fillId="41" borderId="0" applyNumberFormat="0" applyBorder="0" applyAlignment="0" applyProtection="0"/>
    <xf numFmtId="0" fontId="105" fillId="43" borderId="0" applyNumberFormat="0" applyBorder="0" applyAlignment="0" applyProtection="0"/>
    <xf numFmtId="0" fontId="105" fillId="45" borderId="0" applyNumberFormat="0" applyBorder="0" applyAlignment="0" applyProtection="0"/>
    <xf numFmtId="0" fontId="191" fillId="53" borderId="0" applyNumberFormat="0" applyBorder="0" applyAlignment="0" applyProtection="0"/>
    <xf numFmtId="0" fontId="192" fillId="53" borderId="0" applyNumberFormat="0" applyBorder="0" applyAlignment="0" applyProtection="0"/>
    <xf numFmtId="0" fontId="191" fillId="54" borderId="0" applyNumberFormat="0" applyBorder="0" applyAlignment="0" applyProtection="0"/>
    <xf numFmtId="0" fontId="192" fillId="54" borderId="0" applyNumberFormat="0" applyBorder="0" applyAlignment="0" applyProtection="0"/>
    <xf numFmtId="0" fontId="191" fillId="56" borderId="0" applyNumberFormat="0" applyBorder="0" applyAlignment="0" applyProtection="0"/>
    <xf numFmtId="0" fontId="192" fillId="56" borderId="0" applyNumberFormat="0" applyBorder="0" applyAlignment="0" applyProtection="0"/>
    <xf numFmtId="0" fontId="191" fillId="58" borderId="0" applyNumberFormat="0" applyBorder="0" applyAlignment="0" applyProtection="0"/>
    <xf numFmtId="0" fontId="192" fillId="58" borderId="0" applyNumberFormat="0" applyBorder="0" applyAlignment="0" applyProtection="0"/>
    <xf numFmtId="0" fontId="191" fillId="60" borderId="0" applyNumberFormat="0" applyBorder="0" applyAlignment="0" applyProtection="0"/>
    <xf numFmtId="0" fontId="192" fillId="60" borderId="0" applyNumberFormat="0" applyBorder="0" applyAlignment="0" applyProtection="0"/>
    <xf numFmtId="0" fontId="191" fillId="62" borderId="0" applyNumberFormat="0" applyBorder="0" applyAlignment="0" applyProtection="0"/>
    <xf numFmtId="0" fontId="192" fillId="62" borderId="0" applyNumberFormat="0" applyBorder="0" applyAlignment="0" applyProtection="0"/>
    <xf numFmtId="0" fontId="192" fillId="53" borderId="0" applyNumberFormat="0" applyBorder="0" applyAlignment="0" applyProtection="0"/>
    <xf numFmtId="0" fontId="192" fillId="54" borderId="0" applyNumberFormat="0" applyBorder="0" applyAlignment="0" applyProtection="0"/>
    <xf numFmtId="0" fontId="192" fillId="56" borderId="0" applyNumberFormat="0" applyBorder="0" applyAlignment="0" applyProtection="0"/>
    <xf numFmtId="0" fontId="192" fillId="58" borderId="0" applyNumberFormat="0" applyBorder="0" applyAlignment="0" applyProtection="0"/>
    <xf numFmtId="0" fontId="192" fillId="60" borderId="0" applyNumberFormat="0" applyBorder="0" applyAlignment="0" applyProtection="0"/>
    <xf numFmtId="0" fontId="192" fillId="62" borderId="0" applyNumberFormat="0" applyBorder="0" applyAlignment="0" applyProtection="0"/>
    <xf numFmtId="0" fontId="192" fillId="52" borderId="0" applyNumberFormat="0" applyBorder="0" applyAlignment="0" applyProtection="0"/>
    <xf numFmtId="0" fontId="192" fillId="2" borderId="0" applyNumberFormat="0" applyBorder="0" applyAlignment="0" applyProtection="0"/>
    <xf numFmtId="0" fontId="192" fillId="55" borderId="0" applyNumberFormat="0" applyBorder="0" applyAlignment="0" applyProtection="0"/>
    <xf numFmtId="0" fontId="192" fillId="57" borderId="0" applyNumberFormat="0" applyBorder="0" applyAlignment="0" applyProtection="0"/>
    <xf numFmtId="0" fontId="192" fillId="59" borderId="0" applyNumberFormat="0" applyBorder="0" applyAlignment="0" applyProtection="0"/>
    <xf numFmtId="0" fontId="192" fillId="61" borderId="0" applyNumberFormat="0" applyBorder="0" applyAlignment="0" applyProtection="0"/>
    <xf numFmtId="0" fontId="193" fillId="47" borderId="0" applyNumberFormat="0" applyBorder="0" applyAlignment="0" applyProtection="0"/>
    <xf numFmtId="0" fontId="194" fillId="49" borderId="20" applyNumberFormat="0" applyAlignment="0" applyProtection="0"/>
    <xf numFmtId="0" fontId="195" fillId="49" borderId="20" applyNumberFormat="0" applyAlignment="0" applyProtection="0"/>
    <xf numFmtId="0" fontId="196" fillId="50" borderId="20" applyNumberFormat="0" applyAlignment="0" applyProtection="0"/>
    <xf numFmtId="0" fontId="197" fillId="51" borderId="23" applyNumberFormat="0" applyAlignment="0" applyProtection="0"/>
    <xf numFmtId="0" fontId="174" fillId="0" borderId="17" applyNumberFormat="0" applyFill="0" applyAlignment="0" applyProtection="0"/>
    <xf numFmtId="0" fontId="198" fillId="0" borderId="17" applyNumberFormat="0" applyFill="0" applyAlignment="0" applyProtection="0"/>
    <xf numFmtId="0" fontId="175" fillId="0" borderId="18" applyNumberFormat="0" applyFill="0" applyAlignment="0" applyProtection="0"/>
    <xf numFmtId="0" fontId="199" fillId="0" borderId="18" applyNumberFormat="0" applyFill="0" applyAlignment="0" applyProtection="0"/>
    <xf numFmtId="0" fontId="176" fillId="0" borderId="19" applyNumberFormat="0" applyFill="0" applyAlignment="0" applyProtection="0"/>
    <xf numFmtId="0" fontId="200" fillId="0" borderId="19" applyNumberFormat="0" applyFill="0" applyAlignment="0" applyProtection="0"/>
    <xf numFmtId="0" fontId="176" fillId="0" borderId="0" applyNumberFormat="0" applyFill="0" applyBorder="0" applyAlignment="0" applyProtection="0"/>
    <xf numFmtId="0" fontId="200" fillId="0" borderId="0" applyNumberFormat="0" applyFill="0" applyBorder="0" applyAlignment="0" applyProtection="0"/>
    <xf numFmtId="0" fontId="201" fillId="51" borderId="23" applyNumberFormat="0" applyAlignment="0" applyProtection="0"/>
    <xf numFmtId="0" fontId="197" fillId="51" borderId="23" applyNumberFormat="0" applyAlignment="0" applyProtection="0"/>
    <xf numFmtId="0" fontId="202" fillId="0" borderId="0" applyNumberFormat="0" applyFill="0" applyBorder="0" applyAlignment="0" applyProtection="0"/>
    <xf numFmtId="0" fontId="203" fillId="0" borderId="0" applyNumberFormat="0" applyFill="0" applyBorder="0" applyAlignment="0" applyProtection="0"/>
    <xf numFmtId="0" fontId="204" fillId="0" borderId="0" applyNumberFormat="0" applyFill="0" applyBorder="0" applyAlignment="0" applyProtection="0"/>
    <xf numFmtId="0" fontId="205" fillId="46" borderId="0" applyNumberFormat="0" applyBorder="0" applyAlignment="0" applyProtection="0"/>
    <xf numFmtId="0" fontId="198" fillId="0" borderId="17" applyNumberFormat="0" applyFill="0" applyAlignment="0" applyProtection="0"/>
    <xf numFmtId="0" fontId="199" fillId="0" borderId="18" applyNumberFormat="0" applyFill="0" applyAlignment="0" applyProtection="0"/>
    <xf numFmtId="0" fontId="200" fillId="0" borderId="19" applyNumberFormat="0" applyFill="0" applyAlignment="0" applyProtection="0"/>
    <xf numFmtId="0" fontId="200" fillId="0" borderId="0" applyNumberFormat="0" applyFill="0" applyBorder="0" applyAlignment="0" applyProtection="0"/>
    <xf numFmtId="0" fontId="206" fillId="0" borderId="22" applyNumberFormat="0" applyFill="0" applyAlignment="0" applyProtection="0"/>
    <xf numFmtId="0" fontId="207" fillId="0" borderId="22" applyNumberFormat="0" applyFill="0" applyAlignment="0" applyProtection="0"/>
    <xf numFmtId="0" fontId="195" fillId="49" borderId="20" applyNumberFormat="0" applyAlignment="0" applyProtection="0"/>
    <xf numFmtId="0" fontId="208" fillId="4" borderId="3" applyNumberFormat="0" applyFont="0" applyAlignment="0" applyProtection="0"/>
    <xf numFmtId="0" fontId="191" fillId="52" borderId="0" applyNumberFormat="0" applyBorder="0" applyAlignment="0" applyProtection="0"/>
    <xf numFmtId="0" fontId="192" fillId="52" borderId="0" applyNumberFormat="0" applyBorder="0" applyAlignment="0" applyProtection="0"/>
    <xf numFmtId="0" fontId="191" fillId="2" borderId="0" applyNumberFormat="0" applyBorder="0" applyAlignment="0" applyProtection="0"/>
    <xf numFmtId="0" fontId="192" fillId="2" borderId="0" applyNumberFormat="0" applyBorder="0" applyAlignment="0" applyProtection="0"/>
    <xf numFmtId="0" fontId="191" fillId="55" borderId="0" applyNumberFormat="0" applyBorder="0" applyAlignment="0" applyProtection="0"/>
    <xf numFmtId="0" fontId="192" fillId="55" borderId="0" applyNumberFormat="0" applyBorder="0" applyAlignment="0" applyProtection="0"/>
    <xf numFmtId="0" fontId="191" fillId="57" borderId="0" applyNumberFormat="0" applyBorder="0" applyAlignment="0" applyProtection="0"/>
    <xf numFmtId="0" fontId="192" fillId="57" borderId="0" applyNumberFormat="0" applyBorder="0" applyAlignment="0" applyProtection="0"/>
    <xf numFmtId="0" fontId="191" fillId="59" borderId="0" applyNumberFormat="0" applyBorder="0" applyAlignment="0" applyProtection="0"/>
    <xf numFmtId="0" fontId="192" fillId="59" borderId="0" applyNumberFormat="0" applyBorder="0" applyAlignment="0" applyProtection="0"/>
    <xf numFmtId="0" fontId="191" fillId="61" borderId="0" applyNumberFormat="0" applyBorder="0" applyAlignment="0" applyProtection="0"/>
    <xf numFmtId="0" fontId="192" fillId="61" borderId="0" applyNumberFormat="0" applyBorder="0" applyAlignment="0" applyProtection="0"/>
    <xf numFmtId="0" fontId="209" fillId="46" borderId="0" applyNumberFormat="0" applyBorder="0" applyAlignment="0" applyProtection="0"/>
    <xf numFmtId="0" fontId="205" fillId="46" borderId="0" applyNumberFormat="0" applyBorder="0" applyAlignment="0" applyProtection="0"/>
    <xf numFmtId="0" fontId="210" fillId="50" borderId="21" applyNumberFormat="0" applyAlignment="0" applyProtection="0"/>
    <xf numFmtId="0" fontId="211" fillId="50" borderId="21" applyNumberFormat="0" applyAlignment="0" applyProtection="0"/>
    <xf numFmtId="0" fontId="207" fillId="0" borderId="22" applyNumberFormat="0" applyFill="0" applyAlignment="0" applyProtection="0"/>
    <xf numFmtId="0" fontId="212" fillId="0" borderId="0" applyNumberFormat="0" applyFill="0" applyBorder="0" applyAlignment="0" applyProtection="0"/>
    <xf numFmtId="0" fontId="202" fillId="0" borderId="0" applyNumberFormat="0" applyFill="0" applyBorder="0" applyAlignment="0" applyProtection="0"/>
    <xf numFmtId="0" fontId="213" fillId="48" borderId="0" applyNumberFormat="0" applyBorder="0" applyAlignment="0" applyProtection="0"/>
    <xf numFmtId="0" fontId="115" fillId="0" borderId="0"/>
    <xf numFmtId="0" fontId="115" fillId="0" borderId="0"/>
    <xf numFmtId="0" fontId="115" fillId="0" borderId="0"/>
    <xf numFmtId="0" fontId="109" fillId="0" borderId="0"/>
    <xf numFmtId="0" fontId="109" fillId="0" borderId="0"/>
    <xf numFmtId="0" fontId="115" fillId="0" borderId="0"/>
    <xf numFmtId="0" fontId="115" fillId="0" borderId="0"/>
    <xf numFmtId="0" fontId="214" fillId="0" borderId="0"/>
    <xf numFmtId="0" fontId="214" fillId="0" borderId="0"/>
    <xf numFmtId="0" fontId="214" fillId="0" borderId="0"/>
    <xf numFmtId="0" fontId="109" fillId="0" borderId="0"/>
    <xf numFmtId="0" fontId="109" fillId="0" borderId="0"/>
    <xf numFmtId="0" fontId="109" fillId="0" borderId="0"/>
    <xf numFmtId="0" fontId="109" fillId="0" borderId="0"/>
    <xf numFmtId="0" fontId="109" fillId="0" borderId="0"/>
    <xf numFmtId="0" fontId="215" fillId="0" borderId="0"/>
    <xf numFmtId="0" fontId="115" fillId="0" borderId="0"/>
    <xf numFmtId="0" fontId="115" fillId="0" borderId="0"/>
    <xf numFmtId="0" fontId="115" fillId="0" borderId="0"/>
    <xf numFmtId="0" fontId="109" fillId="0" borderId="0"/>
    <xf numFmtId="0" fontId="115" fillId="0" borderId="0"/>
    <xf numFmtId="0" fontId="109" fillId="0" borderId="0"/>
    <xf numFmtId="0" fontId="115" fillId="0" borderId="0"/>
    <xf numFmtId="0" fontId="115" fillId="0" borderId="0"/>
    <xf numFmtId="0" fontId="216" fillId="0" borderId="0"/>
    <xf numFmtId="0" fontId="216"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05" fillId="0" borderId="0"/>
    <xf numFmtId="0" fontId="105" fillId="0" borderId="0"/>
    <xf numFmtId="0" fontId="115" fillId="0" borderId="0"/>
    <xf numFmtId="0" fontId="115" fillId="0" borderId="0"/>
    <xf numFmtId="0" fontId="115" fillId="0" borderId="0"/>
    <xf numFmtId="0" fontId="115" fillId="0" borderId="0"/>
    <xf numFmtId="0" fontId="80" fillId="4" borderId="3" applyNumberFormat="0" applyFont="0" applyAlignment="0" applyProtection="0"/>
    <xf numFmtId="0" fontId="211" fillId="50" borderId="21" applyNumberFormat="0" applyAlignment="0" applyProtection="0"/>
    <xf numFmtId="0" fontId="217" fillId="0" borderId="24" applyNumberFormat="0" applyFill="0" applyAlignment="0" applyProtection="0"/>
    <xf numFmtId="0" fontId="218" fillId="0" borderId="24" applyNumberFormat="0" applyFill="0" applyAlignment="0" applyProtection="0"/>
    <xf numFmtId="0" fontId="219" fillId="47" borderId="0" applyNumberFormat="0" applyBorder="0" applyAlignment="0" applyProtection="0"/>
    <xf numFmtId="0" fontId="193" fillId="47" borderId="0" applyNumberFormat="0" applyBorder="0" applyAlignment="0" applyProtection="0"/>
    <xf numFmtId="0" fontId="220" fillId="48" borderId="0" applyNumberFormat="0" applyBorder="0" applyAlignment="0" applyProtection="0"/>
    <xf numFmtId="0" fontId="213" fillId="48" borderId="0" applyNumberFormat="0" applyBorder="0" applyAlignment="0" applyProtection="0"/>
    <xf numFmtId="0" fontId="221" fillId="50" borderId="20" applyNumberFormat="0" applyAlignment="0" applyProtection="0"/>
    <xf numFmtId="0" fontId="196" fillId="50" borderId="20" applyNumberFormat="0" applyAlignment="0" applyProtection="0"/>
    <xf numFmtId="0" fontId="218" fillId="0" borderId="24" applyNumberFormat="0" applyFill="0" applyAlignment="0" applyProtection="0"/>
    <xf numFmtId="0" fontId="204" fillId="0" borderId="0" applyNumberFormat="0" applyFill="0" applyBorder="0" applyAlignment="0" applyProtection="0"/>
    <xf numFmtId="0" fontId="222" fillId="0" borderId="0"/>
    <xf numFmtId="9" fontId="222" fillId="0" borderId="0" applyFont="0" applyFill="0" applyBorder="0" applyAlignment="0" applyProtection="0"/>
    <xf numFmtId="0" fontId="223"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90" fillId="0" borderId="0"/>
    <xf numFmtId="0" fontId="105" fillId="0" borderId="0"/>
    <xf numFmtId="0" fontId="158" fillId="0" borderId="0"/>
    <xf numFmtId="0" fontId="79" fillId="0" borderId="0"/>
    <xf numFmtId="0" fontId="79" fillId="0" borderId="0"/>
    <xf numFmtId="0" fontId="79" fillId="0" borderId="0"/>
    <xf numFmtId="0" fontId="79" fillId="0" borderId="0"/>
    <xf numFmtId="0" fontId="79" fillId="0" borderId="0"/>
    <xf numFmtId="0" fontId="224" fillId="0" borderId="0"/>
    <xf numFmtId="0" fontId="79" fillId="0" borderId="0"/>
    <xf numFmtId="0" fontId="79" fillId="0" borderId="0"/>
    <xf numFmtId="0" fontId="79" fillId="0" borderId="0"/>
    <xf numFmtId="0" fontId="79" fillId="0" borderId="0"/>
    <xf numFmtId="0" fontId="190"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109" fillId="0" borderId="0"/>
    <xf numFmtId="0" fontId="114" fillId="0" borderId="0"/>
    <xf numFmtId="0" fontId="109" fillId="0" borderId="0"/>
    <xf numFmtId="0" fontId="109" fillId="0" borderId="0"/>
    <xf numFmtId="0" fontId="109" fillId="0" borderId="0"/>
    <xf numFmtId="0" fontId="10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0" fontId="214" fillId="0" borderId="0"/>
    <xf numFmtId="9" fontId="158" fillId="0" borderId="0" applyFont="0" applyFill="0" applyBorder="0" applyAlignment="0" applyProtection="0"/>
    <xf numFmtId="0" fontId="109" fillId="0" borderId="0"/>
    <xf numFmtId="0" fontId="109" fillId="0" borderId="0"/>
    <xf numFmtId="0" fontId="225" fillId="0" borderId="0"/>
    <xf numFmtId="0" fontId="78" fillId="0" borderId="0"/>
    <xf numFmtId="0" fontId="77" fillId="0" borderId="0"/>
    <xf numFmtId="0" fontId="158" fillId="0" borderId="0"/>
    <xf numFmtId="0" fontId="100" fillId="0" borderId="0"/>
    <xf numFmtId="0" fontId="100" fillId="0" borderId="0"/>
    <xf numFmtId="0" fontId="100" fillId="0" borderId="0"/>
    <xf numFmtId="0" fontId="100" fillId="0" borderId="0"/>
    <xf numFmtId="0" fontId="100" fillId="0" borderId="0"/>
    <xf numFmtId="0" fontId="76" fillId="0" borderId="0"/>
    <xf numFmtId="0" fontId="75" fillId="0" borderId="0"/>
    <xf numFmtId="0" fontId="74" fillId="0" borderId="0"/>
    <xf numFmtId="0" fontId="74" fillId="0" borderId="0"/>
    <xf numFmtId="0" fontId="74" fillId="0" borderId="0"/>
    <xf numFmtId="0" fontId="74" fillId="0" borderId="0"/>
    <xf numFmtId="0" fontId="73" fillId="0" borderId="0"/>
    <xf numFmtId="0" fontId="226" fillId="63" borderId="0" applyNumberFormat="0" applyBorder="0" applyAlignment="0" applyProtection="0"/>
    <xf numFmtId="0" fontId="227" fillId="34" borderId="0" applyNumberFormat="0" applyBorder="0" applyAlignment="0" applyProtection="0"/>
    <xf numFmtId="0" fontId="227" fillId="34" borderId="0" applyNumberFormat="0" applyBorder="0" applyAlignment="0" applyProtection="0"/>
    <xf numFmtId="0" fontId="227" fillId="34" borderId="0" applyNumberFormat="0" applyBorder="0" applyAlignment="0" applyProtection="0"/>
    <xf numFmtId="0" fontId="227" fillId="34"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3" borderId="0" applyNumberFormat="0" applyBorder="0" applyAlignment="0" applyProtection="0"/>
    <xf numFmtId="0" fontId="226" fillId="64" borderId="0" applyNumberFormat="0" applyBorder="0" applyAlignment="0" applyProtection="0"/>
    <xf numFmtId="0" fontId="227" fillId="36" borderId="0" applyNumberFormat="0" applyBorder="0" applyAlignment="0" applyProtection="0"/>
    <xf numFmtId="0" fontId="227" fillId="36" borderId="0" applyNumberFormat="0" applyBorder="0" applyAlignment="0" applyProtection="0"/>
    <xf numFmtId="0" fontId="227" fillId="36" borderId="0" applyNumberFormat="0" applyBorder="0" applyAlignment="0" applyProtection="0"/>
    <xf numFmtId="0" fontId="227" fillId="36"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5" borderId="0" applyNumberFormat="0" applyBorder="0" applyAlignment="0" applyProtection="0"/>
    <xf numFmtId="0" fontId="227" fillId="38" borderId="0" applyNumberFormat="0" applyBorder="0" applyAlignment="0" applyProtection="0"/>
    <xf numFmtId="0" fontId="227" fillId="38" borderId="0" applyNumberFormat="0" applyBorder="0" applyAlignment="0" applyProtection="0"/>
    <xf numFmtId="0" fontId="227" fillId="38" borderId="0" applyNumberFormat="0" applyBorder="0" applyAlignment="0" applyProtection="0"/>
    <xf numFmtId="0" fontId="227" fillId="38"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6" borderId="0" applyNumberFormat="0" applyBorder="0" applyAlignment="0" applyProtection="0"/>
    <xf numFmtId="0" fontId="227" fillId="40" borderId="0" applyNumberFormat="0" applyBorder="0" applyAlignment="0" applyProtection="0"/>
    <xf numFmtId="0" fontId="227" fillId="40" borderId="0" applyNumberFormat="0" applyBorder="0" applyAlignment="0" applyProtection="0"/>
    <xf numFmtId="0" fontId="227" fillId="40" borderId="0" applyNumberFormat="0" applyBorder="0" applyAlignment="0" applyProtection="0"/>
    <xf numFmtId="0" fontId="227" fillId="40"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6" borderId="0" applyNumberFormat="0" applyBorder="0" applyAlignment="0" applyProtection="0"/>
    <xf numFmtId="0" fontId="226" fillId="67" borderId="0" applyNumberFormat="0" applyBorder="0" applyAlignment="0" applyProtection="0"/>
    <xf numFmtId="0" fontId="227" fillId="42" borderId="0" applyNumberFormat="0" applyBorder="0" applyAlignment="0" applyProtection="0"/>
    <xf numFmtId="0" fontId="227" fillId="42" borderId="0" applyNumberFormat="0" applyBorder="0" applyAlignment="0" applyProtection="0"/>
    <xf numFmtId="0" fontId="227" fillId="42" borderId="0" applyNumberFormat="0" applyBorder="0" applyAlignment="0" applyProtection="0"/>
    <xf numFmtId="0" fontId="227" fillId="42"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5" borderId="0" applyNumberFormat="0" applyBorder="0" applyAlignment="0" applyProtection="0"/>
    <xf numFmtId="0" fontId="227" fillId="44" borderId="0" applyNumberFormat="0" applyBorder="0" applyAlignment="0" applyProtection="0"/>
    <xf numFmtId="0" fontId="227" fillId="44" borderId="0" applyNumberFormat="0" applyBorder="0" applyAlignment="0" applyProtection="0"/>
    <xf numFmtId="0" fontId="227" fillId="44" borderId="0" applyNumberFormat="0" applyBorder="0" applyAlignment="0" applyProtection="0"/>
    <xf numFmtId="0" fontId="227" fillId="44"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7" borderId="0" applyNumberFormat="0" applyBorder="0" applyAlignment="0" applyProtection="0"/>
    <xf numFmtId="0" fontId="227" fillId="35" borderId="0" applyNumberFormat="0" applyBorder="0" applyAlignment="0" applyProtection="0"/>
    <xf numFmtId="0" fontId="227" fillId="35" borderId="0" applyNumberFormat="0" applyBorder="0" applyAlignment="0" applyProtection="0"/>
    <xf numFmtId="0" fontId="227" fillId="35" borderId="0" applyNumberFormat="0" applyBorder="0" applyAlignment="0" applyProtection="0"/>
    <xf numFmtId="0" fontId="227" fillId="35"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4" borderId="0" applyNumberFormat="0" applyBorder="0" applyAlignment="0" applyProtection="0"/>
    <xf numFmtId="0" fontId="227" fillId="37" borderId="0" applyNumberFormat="0" applyBorder="0" applyAlignment="0" applyProtection="0"/>
    <xf numFmtId="0" fontId="227" fillId="37" borderId="0" applyNumberFormat="0" applyBorder="0" applyAlignment="0" applyProtection="0"/>
    <xf numFmtId="0" fontId="227" fillId="37" borderId="0" applyNumberFormat="0" applyBorder="0" applyAlignment="0" applyProtection="0"/>
    <xf numFmtId="0" fontId="227" fillId="37"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4" borderId="0" applyNumberFormat="0" applyBorder="0" applyAlignment="0" applyProtection="0"/>
    <xf numFmtId="0" fontId="226" fillId="68" borderId="0" applyNumberFormat="0" applyBorder="0" applyAlignment="0" applyProtection="0"/>
    <xf numFmtId="0" fontId="227" fillId="39" borderId="0" applyNumberFormat="0" applyBorder="0" applyAlignment="0" applyProtection="0"/>
    <xf numFmtId="0" fontId="227" fillId="39" borderId="0" applyNumberFormat="0" applyBorder="0" applyAlignment="0" applyProtection="0"/>
    <xf numFmtId="0" fontId="227" fillId="39" borderId="0" applyNumberFormat="0" applyBorder="0" applyAlignment="0" applyProtection="0"/>
    <xf numFmtId="0" fontId="227" fillId="39"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8" borderId="0" applyNumberFormat="0" applyBorder="0" applyAlignment="0" applyProtection="0"/>
    <xf numFmtId="0" fontId="226" fillId="69" borderId="0" applyNumberFormat="0" applyBorder="0" applyAlignment="0" applyProtection="0"/>
    <xf numFmtId="0" fontId="227" fillId="41" borderId="0" applyNumberFormat="0" applyBorder="0" applyAlignment="0" applyProtection="0"/>
    <xf numFmtId="0" fontId="227" fillId="41" borderId="0" applyNumberFormat="0" applyBorder="0" applyAlignment="0" applyProtection="0"/>
    <xf numFmtId="0" fontId="227" fillId="41" borderId="0" applyNumberFormat="0" applyBorder="0" applyAlignment="0" applyProtection="0"/>
    <xf numFmtId="0" fontId="227" fillId="41"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9" borderId="0" applyNumberFormat="0" applyBorder="0" applyAlignment="0" applyProtection="0"/>
    <xf numFmtId="0" fontId="226" fillId="67" borderId="0" applyNumberFormat="0" applyBorder="0" applyAlignment="0" applyProtection="0"/>
    <xf numFmtId="0" fontId="227" fillId="43" borderId="0" applyNumberFormat="0" applyBorder="0" applyAlignment="0" applyProtection="0"/>
    <xf numFmtId="0" fontId="227" fillId="43" borderId="0" applyNumberFormat="0" applyBorder="0" applyAlignment="0" applyProtection="0"/>
    <xf numFmtId="0" fontId="227" fillId="43" borderId="0" applyNumberFormat="0" applyBorder="0" applyAlignment="0" applyProtection="0"/>
    <xf numFmtId="0" fontId="227" fillId="43"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7" borderId="0" applyNumberFormat="0" applyBorder="0" applyAlignment="0" applyProtection="0"/>
    <xf numFmtId="0" fontId="226" fillId="65" borderId="0" applyNumberFormat="0" applyBorder="0" applyAlignment="0" applyProtection="0"/>
    <xf numFmtId="0" fontId="227" fillId="45" borderId="0" applyNumberFormat="0" applyBorder="0" applyAlignment="0" applyProtection="0"/>
    <xf numFmtId="0" fontId="227" fillId="45" borderId="0" applyNumberFormat="0" applyBorder="0" applyAlignment="0" applyProtection="0"/>
    <xf numFmtId="0" fontId="227" fillId="45" borderId="0" applyNumberFormat="0" applyBorder="0" applyAlignment="0" applyProtection="0"/>
    <xf numFmtId="0" fontId="227" fillId="4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6" fillId="65" borderId="0" applyNumberFormat="0" applyBorder="0" applyAlignment="0" applyProtection="0"/>
    <xf numFmtId="0" fontId="228" fillId="67" borderId="0" applyNumberFormat="0" applyBorder="0" applyAlignment="0" applyProtection="0"/>
    <xf numFmtId="0" fontId="229" fillId="53"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70" borderId="0" applyNumberFormat="0" applyBorder="0" applyAlignment="0" applyProtection="0"/>
    <xf numFmtId="0" fontId="229" fillId="54"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1" borderId="0" applyNumberFormat="0" applyBorder="0" applyAlignment="0" applyProtection="0"/>
    <xf numFmtId="0" fontId="229" fillId="56"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69" borderId="0" applyNumberFormat="0" applyBorder="0" applyAlignment="0" applyProtection="0"/>
    <xf numFmtId="0" fontId="229" fillId="58"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9" borderId="0" applyNumberFormat="0" applyBorder="0" applyAlignment="0" applyProtection="0"/>
    <xf numFmtId="0" fontId="228" fillId="67" borderId="0" applyNumberFormat="0" applyBorder="0" applyAlignment="0" applyProtection="0"/>
    <xf numFmtId="0" fontId="229" fillId="60"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7" borderId="0" applyNumberFormat="0" applyBorder="0" applyAlignment="0" applyProtection="0"/>
    <xf numFmtId="0" fontId="228" fillId="64" borderId="0" applyNumberFormat="0" applyBorder="0" applyAlignment="0" applyProtection="0"/>
    <xf numFmtId="0" fontId="229" fillId="62"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28" fillId="64" borderId="0" applyNumberFormat="0" applyBorder="0" applyAlignment="0" applyProtection="0"/>
    <xf numFmtId="0" fontId="230" fillId="68" borderId="10" applyNumberFormat="0" applyAlignment="0" applyProtection="0"/>
    <xf numFmtId="0" fontId="231" fillId="49" borderId="20" applyNumberFormat="0" applyAlignment="0" applyProtection="0"/>
    <xf numFmtId="0" fontId="230" fillId="68" borderId="10" applyNumberFormat="0" applyAlignment="0" applyProtection="0"/>
    <xf numFmtId="0" fontId="230" fillId="68" borderId="10" applyNumberFormat="0" applyAlignment="0" applyProtection="0"/>
    <xf numFmtId="0" fontId="230" fillId="68" borderId="10" applyNumberFormat="0" applyAlignment="0" applyProtection="0"/>
    <xf numFmtId="0" fontId="230" fillId="68" borderId="10" applyNumberFormat="0" applyAlignment="0" applyProtection="0"/>
    <xf numFmtId="0" fontId="230" fillId="68" borderId="10" applyNumberFormat="0" applyAlignment="0" applyProtection="0"/>
    <xf numFmtId="0" fontId="230" fillId="68" borderId="10" applyNumberFormat="0" applyAlignment="0" applyProtection="0"/>
    <xf numFmtId="0" fontId="230" fillId="68" borderId="10" applyNumberFormat="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173"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2" fillId="0" borderId="0" applyNumberFormat="0" applyFill="0" applyBorder="0" applyAlignment="0" applyProtection="0"/>
    <xf numFmtId="0" fontId="233" fillId="0" borderId="25" applyNumberFormat="0" applyFill="0" applyAlignment="0" applyProtection="0"/>
    <xf numFmtId="0" fontId="234" fillId="0" borderId="17"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3" fillId="0" borderId="25" applyNumberFormat="0" applyFill="0" applyAlignment="0" applyProtection="0"/>
    <xf numFmtId="0" fontId="235" fillId="0" borderId="26" applyNumberFormat="0" applyFill="0" applyAlignment="0" applyProtection="0"/>
    <xf numFmtId="0" fontId="236" fillId="0" borderId="18"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5" fillId="0" borderId="26" applyNumberFormat="0" applyFill="0" applyAlignment="0" applyProtection="0"/>
    <xf numFmtId="0" fontId="237" fillId="0" borderId="27" applyNumberFormat="0" applyFill="0" applyAlignment="0" applyProtection="0"/>
    <xf numFmtId="0" fontId="238" fillId="0" borderId="19"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27" applyNumberFormat="0" applyFill="0" applyAlignment="0" applyProtection="0"/>
    <xf numFmtId="0" fontId="237" fillId="0" borderId="0" applyNumberFormat="0" applyFill="0" applyBorder="0" applyAlignment="0" applyProtection="0"/>
    <xf numFmtId="0" fontId="238"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7" fillId="0" borderId="0" applyNumberFormat="0" applyFill="0" applyBorder="0" applyAlignment="0" applyProtection="0"/>
    <xf numFmtId="0" fontId="239" fillId="72" borderId="11" applyNumberFormat="0" applyAlignment="0" applyProtection="0"/>
    <xf numFmtId="0" fontId="240" fillId="51" borderId="23" applyNumberFormat="0" applyAlignment="0" applyProtection="0"/>
    <xf numFmtId="0" fontId="239" fillId="72" borderId="11" applyNumberFormat="0" applyAlignment="0" applyProtection="0"/>
    <xf numFmtId="0" fontId="239" fillId="72" borderId="11" applyNumberFormat="0" applyAlignment="0" applyProtection="0"/>
    <xf numFmtId="0" fontId="239" fillId="72" borderId="11" applyNumberFormat="0" applyAlignment="0" applyProtection="0"/>
    <xf numFmtId="0" fontId="239" fillId="72" borderId="11" applyNumberFormat="0" applyAlignment="0" applyProtection="0"/>
    <xf numFmtId="0" fontId="239" fillId="72" borderId="11" applyNumberFormat="0" applyAlignment="0" applyProtection="0"/>
    <xf numFmtId="0" fontId="239" fillId="72" borderId="11" applyNumberFormat="0" applyAlignment="0" applyProtection="0"/>
    <xf numFmtId="0" fontId="239" fillId="72" borderId="11" applyNumberFormat="0" applyAlignment="0" applyProtection="0"/>
    <xf numFmtId="0" fontId="111" fillId="0" borderId="0"/>
    <xf numFmtId="0" fontId="116" fillId="0" borderId="0"/>
    <xf numFmtId="9" fontId="116" fillId="0" borderId="0"/>
    <xf numFmtId="43" fontId="227" fillId="0" borderId="0" applyFont="0" applyFill="0" applyBorder="0" applyAlignment="0" applyProtection="0"/>
    <xf numFmtId="43" fontId="109" fillId="0" borderId="0" applyFont="0" applyFill="0" applyBorder="0" applyAlignment="0" applyProtection="0"/>
    <xf numFmtId="165" fontId="241" fillId="0" borderId="0" applyFont="0" applyFill="0" applyBorder="0" applyAlignment="0" applyProtection="0"/>
    <xf numFmtId="0" fontId="242" fillId="0" borderId="0" applyNumberFormat="0" applyFill="0" applyBorder="0" applyAlignment="0" applyProtection="0"/>
    <xf numFmtId="0" fontId="243"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24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242" fillId="0" borderId="28" applyNumberFormat="0" applyFill="0" applyAlignment="0" applyProtection="0"/>
    <xf numFmtId="0" fontId="244" fillId="0" borderId="22"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242" fillId="0" borderId="28" applyNumberFormat="0" applyFill="0" applyAlignment="0" applyProtection="0"/>
    <xf numFmtId="0" fontId="109" fillId="65" borderId="29" applyNumberFormat="0" applyAlignment="0" applyProtection="0"/>
    <xf numFmtId="0" fontId="227" fillId="4" borderId="3" applyNumberFormat="0" applyFont="0" applyAlignment="0" applyProtection="0"/>
    <xf numFmtId="0" fontId="227" fillId="4" borderId="3" applyNumberFormat="0" applyFont="0" applyAlignment="0" applyProtection="0"/>
    <xf numFmtId="0" fontId="227" fillId="4" borderId="3" applyNumberFormat="0" applyFont="0" applyAlignment="0" applyProtection="0"/>
    <xf numFmtId="0" fontId="109" fillId="65" borderId="29" applyNumberFormat="0" applyAlignment="0" applyProtection="0"/>
    <xf numFmtId="0" fontId="109" fillId="65" borderId="29" applyNumberFormat="0" applyAlignment="0" applyProtection="0"/>
    <xf numFmtId="0" fontId="109" fillId="65" borderId="29" applyNumberFormat="0" applyAlignment="0" applyProtection="0"/>
    <xf numFmtId="0" fontId="109" fillId="65" borderId="29" applyNumberFormat="0" applyAlignment="0" applyProtection="0"/>
    <xf numFmtId="0" fontId="109" fillId="65" borderId="29" applyNumberFormat="0" applyAlignment="0" applyProtection="0"/>
    <xf numFmtId="0" fontId="109" fillId="65" borderId="29" applyNumberFormat="0" applyAlignment="0" applyProtection="0"/>
    <xf numFmtId="0" fontId="228" fillId="73" borderId="0" applyNumberFormat="0" applyBorder="0" applyAlignment="0" applyProtection="0"/>
    <xf numFmtId="0" fontId="229" fillId="52"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3" borderId="0" applyNumberFormat="0" applyBorder="0" applyAlignment="0" applyProtection="0"/>
    <xf numFmtId="0" fontId="228" fillId="70" borderId="0" applyNumberFormat="0" applyBorder="0" applyAlignment="0" applyProtection="0"/>
    <xf numFmtId="0" fontId="229" fillId="2"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0" borderId="0" applyNumberFormat="0" applyBorder="0" applyAlignment="0" applyProtection="0"/>
    <xf numFmtId="0" fontId="228" fillId="71" borderId="0" applyNumberFormat="0" applyBorder="0" applyAlignment="0" applyProtection="0"/>
    <xf numFmtId="0" fontId="229" fillId="55"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1" borderId="0" applyNumberFormat="0" applyBorder="0" applyAlignment="0" applyProtection="0"/>
    <xf numFmtId="0" fontId="228" fillId="74" borderId="0" applyNumberFormat="0" applyBorder="0" applyAlignment="0" applyProtection="0"/>
    <xf numFmtId="0" fontId="229" fillId="57"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4" borderId="0" applyNumberFormat="0" applyBorder="0" applyAlignment="0" applyProtection="0"/>
    <xf numFmtId="0" fontId="228" fillId="75" borderId="0" applyNumberFormat="0" applyBorder="0" applyAlignment="0" applyProtection="0"/>
    <xf numFmtId="0" fontId="229" fillId="59"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5" borderId="0" applyNumberFormat="0" applyBorder="0" applyAlignment="0" applyProtection="0"/>
    <xf numFmtId="0" fontId="228" fillId="76" borderId="0" applyNumberFormat="0" applyBorder="0" applyAlignment="0" applyProtection="0"/>
    <xf numFmtId="0" fontId="229" fillId="61"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28" fillId="76" borderId="0" applyNumberFormat="0" applyBorder="0" applyAlignment="0" applyProtection="0"/>
    <xf numFmtId="0" fontId="245" fillId="67" borderId="0" applyNumberFormat="0" applyBorder="0" applyAlignment="0" applyProtection="0"/>
    <xf numFmtId="0" fontId="246" fillId="46"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5" fillId="67" borderId="0" applyNumberFormat="0" applyBorder="0" applyAlignment="0" applyProtection="0"/>
    <xf numFmtId="0" fontId="247" fillId="77" borderId="16" applyNumberFormat="0" applyAlignment="0" applyProtection="0"/>
    <xf numFmtId="0" fontId="248" fillId="50" borderId="21" applyNumberFormat="0" applyAlignment="0" applyProtection="0"/>
    <xf numFmtId="0" fontId="247" fillId="77" borderId="16" applyNumberFormat="0" applyAlignment="0" applyProtection="0"/>
    <xf numFmtId="0" fontId="247" fillId="77" borderId="16" applyNumberFormat="0" applyAlignment="0" applyProtection="0"/>
    <xf numFmtId="0" fontId="247" fillId="77" borderId="16" applyNumberFormat="0" applyAlignment="0" applyProtection="0"/>
    <xf numFmtId="0" fontId="247" fillId="77" borderId="16" applyNumberFormat="0" applyAlignment="0" applyProtection="0"/>
    <xf numFmtId="0" fontId="247" fillId="77" borderId="16" applyNumberFormat="0" applyAlignment="0" applyProtection="0"/>
    <xf numFmtId="0" fontId="247" fillId="77" borderId="16" applyNumberFormat="0" applyAlignment="0" applyProtection="0"/>
    <xf numFmtId="0" fontId="247" fillId="77" borderId="16" applyNumberFormat="0" applyAlignment="0" applyProtection="0"/>
    <xf numFmtId="0" fontId="249" fillId="0" borderId="0" applyNumberFormat="0" applyFill="0" applyBorder="0" applyAlignment="0" applyProtection="0"/>
    <xf numFmtId="0" fontId="250"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249" fillId="0" borderId="0" applyNumberFormat="0" applyFill="0" applyBorder="0" applyAlignment="0" applyProtection="0"/>
    <xf numFmtId="0" fontId="109" fillId="0" borderId="0"/>
    <xf numFmtId="0" fontId="227" fillId="0" borderId="0"/>
    <xf numFmtId="0" fontId="227" fillId="0" borderId="0"/>
    <xf numFmtId="0" fontId="227" fillId="0" borderId="0"/>
    <xf numFmtId="0" fontId="109" fillId="0" borderId="0"/>
    <xf numFmtId="0" fontId="227" fillId="0" borderId="0"/>
    <xf numFmtId="0" fontId="105" fillId="0" borderId="0"/>
    <xf numFmtId="0" fontId="105" fillId="0" borderId="0"/>
    <xf numFmtId="0" fontId="251"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109" fillId="0" borderId="0"/>
    <xf numFmtId="0" fontId="216" fillId="0" borderId="0"/>
    <xf numFmtId="0" fontId="227" fillId="0" borderId="0"/>
    <xf numFmtId="0" fontId="227" fillId="0" borderId="0"/>
    <xf numFmtId="0" fontId="227" fillId="0" borderId="0"/>
    <xf numFmtId="0" fontId="109" fillId="0" borderId="0"/>
    <xf numFmtId="0" fontId="105" fillId="0" borderId="0"/>
    <xf numFmtId="0" fontId="105" fillId="0" borderId="0"/>
    <xf numFmtId="0" fontId="227" fillId="0" borderId="0"/>
    <xf numFmtId="0" fontId="227" fillId="0" borderId="0"/>
    <xf numFmtId="0" fontId="227"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14" fillId="0" borderId="0"/>
    <xf numFmtId="0" fontId="105"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109" fillId="0" borderId="0"/>
    <xf numFmtId="0" fontId="252" fillId="0" borderId="0"/>
    <xf numFmtId="0" fontId="252" fillId="0" borderId="0"/>
    <xf numFmtId="0" fontId="109" fillId="0" borderId="0"/>
    <xf numFmtId="0" fontId="253" fillId="0" borderId="0"/>
    <xf numFmtId="0" fontId="253" fillId="0" borderId="0"/>
    <xf numFmtId="0" fontId="253" fillId="0" borderId="0"/>
    <xf numFmtId="0" fontId="109" fillId="0" borderId="0"/>
    <xf numFmtId="0" fontId="109" fillId="0" borderId="0"/>
    <xf numFmtId="0" fontId="109" fillId="0" borderId="0"/>
    <xf numFmtId="0" fontId="109" fillId="0" borderId="0"/>
    <xf numFmtId="0" fontId="73" fillId="0" borderId="0"/>
    <xf numFmtId="0" fontId="109" fillId="0" borderId="0"/>
    <xf numFmtId="0" fontId="109" fillId="0" borderId="0"/>
    <xf numFmtId="0" fontId="109"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09" fillId="0" borderId="0"/>
    <xf numFmtId="0" fontId="117" fillId="0" borderId="0"/>
    <xf numFmtId="0" fontId="105" fillId="0" borderId="0"/>
    <xf numFmtId="0" fontId="105" fillId="0" borderId="0"/>
    <xf numFmtId="0" fontId="227" fillId="0" borderId="0"/>
    <xf numFmtId="0" fontId="105" fillId="4" borderId="3" applyNumberFormat="0" applyFont="0" applyAlignment="0" applyProtection="0"/>
    <xf numFmtId="0" fontId="254" fillId="0" borderId="30" applyNumberFormat="0" applyFill="0" applyAlignment="0" applyProtection="0"/>
    <xf numFmtId="0" fontId="255" fillId="0" borderId="24"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0" fontId="254" fillId="0" borderId="30" applyNumberFormat="0" applyFill="0" applyAlignment="0" applyProtection="0"/>
    <xf numFmtId="9" fontId="105" fillId="0" borderId="0" applyFont="0" applyFill="0" applyBorder="0" applyAlignment="0" applyProtection="0"/>
    <xf numFmtId="0" fontId="256" fillId="78" borderId="0" applyNumberFormat="0" applyBorder="0" applyAlignment="0" applyProtection="0"/>
    <xf numFmtId="0" fontId="257" fillId="47"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6" fillId="78" borderId="0" applyNumberFormat="0" applyBorder="0" applyAlignment="0" applyProtection="0"/>
    <xf numFmtId="0" fontId="258" fillId="68" borderId="0" applyNumberFormat="0" applyBorder="0" applyAlignment="0" applyProtection="0"/>
    <xf numFmtId="0" fontId="259" fillId="4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258" fillId="68" borderId="0" applyNumberFormat="0" applyBorder="0" applyAlignment="0" applyProtection="0"/>
    <xf numFmtId="0" fontId="105" fillId="0" borderId="0" applyNumberFormat="0" applyFont="0" applyFill="0" applyBorder="0" applyProtection="0">
      <alignment horizontal="left" vertical="center"/>
    </xf>
    <xf numFmtId="0" fontId="105" fillId="0" borderId="9" applyNumberFormat="0" applyFont="0" applyFill="0" applyProtection="0">
      <alignment horizontal="center" vertical="center" wrapText="1"/>
    </xf>
    <xf numFmtId="0" fontId="260" fillId="77" borderId="10" applyNumberFormat="0" applyAlignment="0" applyProtection="0"/>
    <xf numFmtId="0" fontId="261" fillId="50" borderId="20" applyNumberFormat="0" applyAlignment="0" applyProtection="0"/>
    <xf numFmtId="0" fontId="260" fillId="77" borderId="10" applyNumberFormat="0" applyAlignment="0" applyProtection="0"/>
    <xf numFmtId="0" fontId="260" fillId="77" borderId="10" applyNumberFormat="0" applyAlignment="0" applyProtection="0"/>
    <xf numFmtId="0" fontId="260" fillId="77" borderId="10" applyNumberFormat="0" applyAlignment="0" applyProtection="0"/>
    <xf numFmtId="0" fontId="260" fillId="77" borderId="10" applyNumberFormat="0" applyAlignment="0" applyProtection="0"/>
    <xf numFmtId="0" fontId="260" fillId="77" borderId="10" applyNumberFormat="0" applyAlignment="0" applyProtection="0"/>
    <xf numFmtId="0" fontId="260" fillId="77" borderId="10" applyNumberFormat="0" applyAlignment="0" applyProtection="0"/>
    <xf numFmtId="0" fontId="260" fillId="77" borderId="10" applyNumberFormat="0" applyAlignment="0" applyProtection="0"/>
    <xf numFmtId="0" fontId="74" fillId="0" borderId="0"/>
    <xf numFmtId="9" fontId="74" fillId="0" borderId="0" applyFont="0" applyFill="0" applyBorder="0" applyAlignment="0" applyProtection="0"/>
    <xf numFmtId="0" fontId="72" fillId="0" borderId="0"/>
    <xf numFmtId="0" fontId="75" fillId="0" borderId="0"/>
    <xf numFmtId="9" fontId="75" fillId="0" borderId="0" applyFont="0" applyFill="0" applyBorder="0" applyAlignment="0" applyProtection="0"/>
    <xf numFmtId="43" fontId="74" fillId="0" borderId="0" applyFont="0" applyFill="0" applyBorder="0" applyAlignment="0" applyProtection="0"/>
    <xf numFmtId="0" fontId="71" fillId="0" borderId="0"/>
    <xf numFmtId="0" fontId="74" fillId="0" borderId="0"/>
    <xf numFmtId="0" fontId="75" fillId="0" borderId="0"/>
    <xf numFmtId="0" fontId="224" fillId="0" borderId="0"/>
    <xf numFmtId="0" fontId="71" fillId="0" borderId="0"/>
    <xf numFmtId="0" fontId="75" fillId="0" borderId="0"/>
    <xf numFmtId="0" fontId="262" fillId="0" borderId="0"/>
    <xf numFmtId="0" fontId="70" fillId="0" borderId="0"/>
    <xf numFmtId="0" fontId="69" fillId="0" borderId="0"/>
    <xf numFmtId="0" fontId="70" fillId="0" borderId="0"/>
    <xf numFmtId="0" fontId="70" fillId="0" borderId="0"/>
    <xf numFmtId="0" fontId="67" fillId="0" borderId="0"/>
    <xf numFmtId="0" fontId="67" fillId="0" borderId="0"/>
    <xf numFmtId="0" fontId="68" fillId="0" borderId="0"/>
    <xf numFmtId="0" fontId="68" fillId="0" borderId="0"/>
    <xf numFmtId="0" fontId="263" fillId="0" borderId="0"/>
    <xf numFmtId="0" fontId="75" fillId="0" borderId="0"/>
    <xf numFmtId="0" fontId="68" fillId="0" borderId="0"/>
    <xf numFmtId="0" fontId="66" fillId="0" borderId="0"/>
    <xf numFmtId="0" fontId="66" fillId="0" borderId="0"/>
    <xf numFmtId="9" fontId="65" fillId="0" borderId="0" applyFont="0" applyFill="0" applyBorder="0" applyAlignment="0" applyProtection="0"/>
    <xf numFmtId="0" fontId="109" fillId="0" borderId="0"/>
    <xf numFmtId="0" fontId="65" fillId="0" borderId="0"/>
    <xf numFmtId="0" fontId="64" fillId="0" borderId="0"/>
    <xf numFmtId="0" fontId="64" fillId="0" borderId="0"/>
    <xf numFmtId="0" fontId="64" fillId="0" borderId="0"/>
    <xf numFmtId="0" fontId="63" fillId="0" borderId="0"/>
    <xf numFmtId="0" fontId="64" fillId="0" borderId="0"/>
    <xf numFmtId="0" fontId="62" fillId="0" borderId="0"/>
    <xf numFmtId="9" fontId="62" fillId="0" borderId="0" applyFont="0" applyFill="0" applyBorder="0" applyAlignment="0" applyProtection="0"/>
    <xf numFmtId="0" fontId="61" fillId="0" borderId="0"/>
    <xf numFmtId="0" fontId="60" fillId="0" borderId="0"/>
    <xf numFmtId="0" fontId="60" fillId="0" borderId="0"/>
    <xf numFmtId="0" fontId="59" fillId="0" borderId="0"/>
    <xf numFmtId="0" fontId="58" fillId="0" borderId="0"/>
    <xf numFmtId="9" fontId="58" fillId="0" borderId="0" applyFont="0" applyFill="0" applyBorder="0" applyAlignment="0" applyProtection="0"/>
    <xf numFmtId="0" fontId="57" fillId="0" borderId="0"/>
    <xf numFmtId="0" fontId="57" fillId="0" borderId="0"/>
    <xf numFmtId="0" fontId="56" fillId="0" borderId="0"/>
    <xf numFmtId="0" fontId="56" fillId="0" borderId="0"/>
    <xf numFmtId="0" fontId="54" fillId="0" borderId="0"/>
    <xf numFmtId="0" fontId="264" fillId="0" borderId="0"/>
    <xf numFmtId="0" fontId="53" fillId="0" borderId="0"/>
    <xf numFmtId="0" fontId="53" fillId="0" borderId="0"/>
    <xf numFmtId="0" fontId="52" fillId="0" borderId="0"/>
    <xf numFmtId="0" fontId="55" fillId="0" borderId="0"/>
    <xf numFmtId="0" fontId="51" fillId="0" borderId="0"/>
    <xf numFmtId="0" fontId="50" fillId="0" borderId="0"/>
    <xf numFmtId="9" fontId="50" fillId="0" borderId="0" applyFont="0" applyFill="0" applyBorder="0" applyAlignment="0" applyProtection="0"/>
    <xf numFmtId="0" fontId="49" fillId="0" borderId="0"/>
    <xf numFmtId="0" fontId="114" fillId="0" borderId="0"/>
    <xf numFmtId="0" fontId="48" fillId="0" borderId="0"/>
    <xf numFmtId="0" fontId="55" fillId="0" borderId="0"/>
    <xf numFmtId="0" fontId="47" fillId="0" borderId="0"/>
    <xf numFmtId="0" fontId="47" fillId="0" borderId="0"/>
    <xf numFmtId="0" fontId="46" fillId="0" borderId="0"/>
    <xf numFmtId="0" fontId="46" fillId="0" borderId="0"/>
    <xf numFmtId="0" fontId="45" fillId="0" borderId="0"/>
    <xf numFmtId="0" fontId="44" fillId="0" borderId="0"/>
    <xf numFmtId="0" fontId="114" fillId="0" borderId="0"/>
    <xf numFmtId="0" fontId="43" fillId="0" borderId="0"/>
    <xf numFmtId="0" fontId="43" fillId="0" borderId="0"/>
    <xf numFmtId="0" fontId="43" fillId="0" borderId="0"/>
    <xf numFmtId="0" fontId="56" fillId="0" borderId="0"/>
    <xf numFmtId="0" fontId="43" fillId="0" borderId="0"/>
    <xf numFmtId="0" fontId="55" fillId="0" borderId="0"/>
    <xf numFmtId="0" fontId="43" fillId="0" borderId="0"/>
    <xf numFmtId="0" fontId="42" fillId="0" borderId="0"/>
    <xf numFmtId="0" fontId="42" fillId="0" borderId="0"/>
    <xf numFmtId="0" fontId="41" fillId="0" borderId="0"/>
    <xf numFmtId="0" fontId="41" fillId="0" borderId="0"/>
    <xf numFmtId="0" fontId="41"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9" fillId="0" borderId="0"/>
    <xf numFmtId="0" fontId="38" fillId="0" borderId="0"/>
    <xf numFmtId="0" fontId="38" fillId="0" borderId="0"/>
    <xf numFmtId="0" fontId="37" fillId="0" borderId="0"/>
    <xf numFmtId="0" fontId="37" fillId="0" borderId="0"/>
    <xf numFmtId="0" fontId="37"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4"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31" fillId="0" borderId="0"/>
    <xf numFmtId="0" fontId="31" fillId="0" borderId="0"/>
    <xf numFmtId="0" fontId="31" fillId="0" borderId="0"/>
    <xf numFmtId="0" fontId="31" fillId="0" borderId="0"/>
    <xf numFmtId="0" fontId="265" fillId="0" borderId="0"/>
    <xf numFmtId="0" fontId="30" fillId="0" borderId="0"/>
    <xf numFmtId="0" fontId="30" fillId="0" borderId="0"/>
    <xf numFmtId="0" fontId="114" fillId="0" borderId="0"/>
    <xf numFmtId="0" fontId="117" fillId="0" borderId="0"/>
    <xf numFmtId="0" fontId="29" fillId="0" borderId="0"/>
    <xf numFmtId="0" fontId="28" fillId="0" borderId="0"/>
    <xf numFmtId="0" fontId="266" fillId="0" borderId="0"/>
    <xf numFmtId="0" fontId="266" fillId="0" borderId="0"/>
    <xf numFmtId="0" fontId="266" fillId="0" borderId="0"/>
    <xf numFmtId="0" fontId="266" fillId="0" borderId="0"/>
    <xf numFmtId="0" fontId="27" fillId="0" borderId="0"/>
    <xf numFmtId="0" fontId="26" fillId="0" borderId="0"/>
    <xf numFmtId="0" fontId="25" fillId="0" borderId="0"/>
    <xf numFmtId="0" fontId="25" fillId="0" borderId="0"/>
    <xf numFmtId="0" fontId="25" fillId="0" borderId="0"/>
    <xf numFmtId="0" fontId="25" fillId="0" borderId="0"/>
    <xf numFmtId="0" fontId="25" fillId="0" borderId="0"/>
    <xf numFmtId="0" fontId="24" fillId="0" borderId="0"/>
    <xf numFmtId="0" fontId="24" fillId="0" borderId="0"/>
    <xf numFmtId="0" fontId="117" fillId="0" borderId="0"/>
    <xf numFmtId="0" fontId="105" fillId="0" borderId="0"/>
    <xf numFmtId="0" fontId="23" fillId="0" borderId="0"/>
    <xf numFmtId="0" fontId="55" fillId="0" borderId="0"/>
    <xf numFmtId="0" fontId="55" fillId="0" borderId="0"/>
    <xf numFmtId="0" fontId="109" fillId="0" borderId="0"/>
    <xf numFmtId="0" fontId="55" fillId="0" borderId="0"/>
    <xf numFmtId="0" fontId="23" fillId="0" borderId="0"/>
    <xf numFmtId="0" fontId="117" fillId="0" borderId="0"/>
    <xf numFmtId="0" fontId="105" fillId="0" borderId="0"/>
    <xf numFmtId="0" fontId="23" fillId="0" borderId="0"/>
    <xf numFmtId="0" fontId="55" fillId="0" borderId="0"/>
    <xf numFmtId="0" fontId="23" fillId="0" borderId="0"/>
    <xf numFmtId="0" fontId="23" fillId="0" borderId="0"/>
    <xf numFmtId="0" fontId="109" fillId="0" borderId="0"/>
    <xf numFmtId="0" fontId="117" fillId="0" borderId="0"/>
    <xf numFmtId="0" fontId="23" fillId="0" borderId="0"/>
    <xf numFmtId="0" fontId="117" fillId="0" borderId="0"/>
    <xf numFmtId="0" fontId="109" fillId="0" borderId="0"/>
    <xf numFmtId="0" fontId="117" fillId="0" borderId="0"/>
    <xf numFmtId="0" fontId="23" fillId="0" borderId="0"/>
    <xf numFmtId="164" fontId="117" fillId="0" borderId="0" applyFont="0" applyFill="0" applyBorder="0" applyAlignment="0" applyProtection="0"/>
    <xf numFmtId="0" fontId="109" fillId="0" borderId="0"/>
    <xf numFmtId="0" fontId="117" fillId="0" borderId="0"/>
    <xf numFmtId="0" fontId="105" fillId="0" borderId="0"/>
    <xf numFmtId="0" fontId="22" fillId="0" borderId="0"/>
    <xf numFmtId="0" fontId="109" fillId="0" borderId="0"/>
    <xf numFmtId="0" fontId="267" fillId="0" borderId="0"/>
    <xf numFmtId="0" fontId="268" fillId="0" borderId="0"/>
    <xf numFmtId="9" fontId="22" fillId="0" borderId="0" applyFont="0" applyFill="0" applyBorder="0" applyAlignment="0" applyProtection="0"/>
    <xf numFmtId="0" fontId="21" fillId="0" borderId="0"/>
    <xf numFmtId="0" fontId="21" fillId="0" borderId="0"/>
    <xf numFmtId="0" fontId="20" fillId="0" borderId="0"/>
    <xf numFmtId="0" fontId="20" fillId="0" borderId="0"/>
    <xf numFmtId="0" fontId="19" fillId="0" borderId="0"/>
    <xf numFmtId="0" fontId="18" fillId="0" borderId="0"/>
    <xf numFmtId="0" fontId="18" fillId="0" borderId="0"/>
    <xf numFmtId="0" fontId="17" fillId="0" borderId="0"/>
    <xf numFmtId="0" fontId="105" fillId="0" borderId="0"/>
    <xf numFmtId="0" fontId="16" fillId="0" borderId="0"/>
    <xf numFmtId="0" fontId="15" fillId="0" borderId="0"/>
    <xf numFmtId="0" fontId="14" fillId="0" borderId="0"/>
    <xf numFmtId="0" fontId="14" fillId="0" borderId="0"/>
    <xf numFmtId="0" fontId="13" fillId="0" borderId="0"/>
    <xf numFmtId="0" fontId="109" fillId="0" borderId="0"/>
    <xf numFmtId="0" fontId="116" fillId="0" borderId="0"/>
    <xf numFmtId="0" fontId="11" fillId="0" borderId="0"/>
    <xf numFmtId="0" fontId="10" fillId="0" borderId="0"/>
    <xf numFmtId="0" fontId="109" fillId="0" borderId="0"/>
    <xf numFmtId="0" fontId="117" fillId="0" borderId="0"/>
    <xf numFmtId="0" fontId="12" fillId="0" borderId="0"/>
    <xf numFmtId="0" fontId="9" fillId="0" borderId="0"/>
    <xf numFmtId="0" fontId="9" fillId="0" borderId="0"/>
    <xf numFmtId="0" fontId="264" fillId="0" borderId="0"/>
    <xf numFmtId="0" fontId="270" fillId="0" borderId="0"/>
    <xf numFmtId="0" fontId="8"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4" fillId="0" borderId="0"/>
    <xf numFmtId="0" fontId="271"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109" fillId="0" borderId="0"/>
    <xf numFmtId="0" fontId="2" fillId="0" borderId="0"/>
    <xf numFmtId="0" fontId="1" fillId="0" borderId="0"/>
    <xf numFmtId="0" fontId="1" fillId="0" borderId="0"/>
    <xf numFmtId="0" fontId="1" fillId="0" borderId="0"/>
    <xf numFmtId="0" fontId="114" fillId="0" borderId="0"/>
    <xf numFmtId="0" fontId="114" fillId="0" borderId="0"/>
    <xf numFmtId="0" fontId="114" fillId="0" borderId="0"/>
    <xf numFmtId="0" fontId="114" fillId="0" borderId="0"/>
    <xf numFmtId="0" fontId="114" fillId="0" borderId="0"/>
  </cellStyleXfs>
  <cellXfs count="318">
    <xf numFmtId="0" fontId="0" fillId="0" borderId="0" xfId="0"/>
    <xf numFmtId="0" fontId="162" fillId="0" borderId="0" xfId="0" applyFont="1"/>
    <xf numFmtId="0" fontId="163" fillId="0" borderId="0" xfId="39" applyFont="1"/>
    <xf numFmtId="0" fontId="162" fillId="3" borderId="0" xfId="1" applyFont="1" applyFill="1"/>
    <xf numFmtId="0" fontId="163" fillId="0" borderId="0" xfId="27" applyFont="1"/>
    <xf numFmtId="0" fontId="163" fillId="0" borderId="0" xfId="70" applyFont="1" applyAlignment="1">
      <alignment horizontal="left" vertical="center"/>
    </xf>
    <xf numFmtId="0" fontId="163" fillId="0" borderId="0" xfId="70" applyFont="1"/>
    <xf numFmtId="0" fontId="162" fillId="0" borderId="0" xfId="47" applyFont="1"/>
    <xf numFmtId="0" fontId="166" fillId="0" borderId="0" xfId="47" applyFont="1" applyAlignment="1">
      <alignment horizontal="center" vertical="center" wrapText="1"/>
    </xf>
    <xf numFmtId="14" fontId="163" fillId="0" borderId="0" xfId="47" applyNumberFormat="1" applyFont="1" applyAlignment="1">
      <alignment horizontal="center"/>
    </xf>
    <xf numFmtId="166" fontId="163" fillId="0" borderId="0" xfId="70" applyNumberFormat="1" applyFont="1" applyAlignment="1">
      <alignment vertical="center"/>
    </xf>
    <xf numFmtId="0" fontId="165" fillId="3" borderId="0" xfId="250" applyFont="1" applyFill="1"/>
    <xf numFmtId="0" fontId="165" fillId="3" borderId="0" xfId="109" applyFont="1" applyFill="1"/>
    <xf numFmtId="0" fontId="163" fillId="0" borderId="0" xfId="39" applyFont="1" applyAlignment="1">
      <alignment horizontal="center"/>
    </xf>
    <xf numFmtId="0" fontId="163" fillId="0" borderId="0" xfId="39" applyFont="1" applyAlignment="1">
      <alignment horizontal="right"/>
    </xf>
    <xf numFmtId="14" fontId="163" fillId="3" borderId="0" xfId="83" applyNumberFormat="1" applyFont="1" applyFill="1" applyAlignment="1">
      <alignment horizontal="left"/>
    </xf>
    <xf numFmtId="0" fontId="163" fillId="0" borderId="0" xfId="73" applyFont="1"/>
    <xf numFmtId="0" fontId="162" fillId="3" borderId="0" xfId="69" applyFont="1" applyFill="1"/>
    <xf numFmtId="0" fontId="165" fillId="0" borderId="0" xfId="0" applyFont="1"/>
    <xf numFmtId="0" fontId="164" fillId="0" borderId="0" xfId="206" applyFont="1" applyAlignment="1">
      <alignment horizontal="left"/>
    </xf>
    <xf numFmtId="14" fontId="162" fillId="0" borderId="0" xfId="69" applyNumberFormat="1" applyFont="1"/>
    <xf numFmtId="2" fontId="163" fillId="0" borderId="0" xfId="39" applyNumberFormat="1" applyFont="1" applyAlignment="1">
      <alignment horizontal="center"/>
    </xf>
    <xf numFmtId="0" fontId="162" fillId="0" borderId="0" xfId="69" applyFont="1"/>
    <xf numFmtId="166" fontId="162" fillId="0" borderId="0" xfId="69" applyNumberFormat="1" applyFont="1" applyAlignment="1">
      <alignment horizontal="center"/>
    </xf>
    <xf numFmtId="49" fontId="162" fillId="3" borderId="0" xfId="1" applyNumberFormat="1" applyFont="1" applyFill="1"/>
    <xf numFmtId="49" fontId="162" fillId="0" borderId="0" xfId="69" applyNumberFormat="1" applyFont="1" applyAlignment="1">
      <alignment horizontal="left" vertical="center"/>
    </xf>
    <xf numFmtId="49" fontId="163" fillId="0" borderId="0" xfId="39" applyNumberFormat="1" applyFont="1" applyAlignment="1">
      <alignment horizontal="left" vertical="center"/>
    </xf>
    <xf numFmtId="49" fontId="165" fillId="3" borderId="0" xfId="250" applyNumberFormat="1" applyFont="1" applyFill="1" applyAlignment="1">
      <alignment horizontal="left" vertical="center"/>
    </xf>
    <xf numFmtId="49" fontId="164" fillId="0" borderId="0" xfId="206" applyNumberFormat="1" applyFont="1" applyAlignment="1">
      <alignment horizontal="left"/>
    </xf>
    <xf numFmtId="167" fontId="162" fillId="0" borderId="0" xfId="47" applyNumberFormat="1" applyFont="1"/>
    <xf numFmtId="166" fontId="163" fillId="0" borderId="0" xfId="27" applyNumberFormat="1" applyFont="1"/>
    <xf numFmtId="0" fontId="165" fillId="0" borderId="0" xfId="163" applyFont="1"/>
    <xf numFmtId="166" fontId="162" fillId="0" borderId="0" xfId="47" applyNumberFormat="1" applyFont="1"/>
    <xf numFmtId="14" fontId="162" fillId="3" borderId="0" xfId="0" applyNumberFormat="1" applyFont="1" applyFill="1"/>
    <xf numFmtId="0" fontId="162" fillId="3" borderId="0" xfId="1106" applyFont="1" applyFill="1"/>
    <xf numFmtId="0" fontId="162" fillId="0" borderId="0" xfId="1106" applyFont="1"/>
    <xf numFmtId="49" fontId="162" fillId="3" borderId="0" xfId="1106" applyNumberFormat="1" applyFont="1" applyFill="1"/>
    <xf numFmtId="0" fontId="162" fillId="0" borderId="0" xfId="163" applyFont="1"/>
    <xf numFmtId="166" fontId="162" fillId="0" borderId="0" xfId="0" applyNumberFormat="1" applyFont="1"/>
    <xf numFmtId="2" fontId="163" fillId="0" borderId="0" xfId="39" applyNumberFormat="1" applyFont="1"/>
    <xf numFmtId="14" fontId="163" fillId="0" borderId="0" xfId="83" applyNumberFormat="1" applyFont="1" applyAlignment="1">
      <alignment horizontal="left"/>
    </xf>
    <xf numFmtId="2" fontId="163" fillId="0" borderId="0" xfId="39" applyNumberFormat="1" applyFont="1" applyAlignment="1">
      <alignment horizontal="right"/>
    </xf>
    <xf numFmtId="0" fontId="162" fillId="0" borderId="0" xfId="1112" applyFont="1"/>
    <xf numFmtId="49" fontId="162" fillId="0" borderId="0" xfId="1112" applyNumberFormat="1" applyFont="1" applyAlignment="1">
      <alignment horizontal="left" vertical="center"/>
    </xf>
    <xf numFmtId="0" fontId="169" fillId="0" borderId="0" xfId="0" applyFont="1"/>
    <xf numFmtId="0" fontId="165" fillId="0" borderId="0" xfId="1118" applyFont="1"/>
    <xf numFmtId="14" fontId="164" fillId="0" borderId="0" xfId="70" applyNumberFormat="1" applyFont="1" applyAlignment="1">
      <alignment horizontal="right" vertical="center"/>
    </xf>
    <xf numFmtId="166" fontId="165" fillId="0" borderId="0" xfId="1118" applyNumberFormat="1" applyFont="1"/>
    <xf numFmtId="14" fontId="164" fillId="0" borderId="0" xfId="70" applyNumberFormat="1" applyFont="1"/>
    <xf numFmtId="0" fontId="165" fillId="0" borderId="0" xfId="60" applyFont="1"/>
    <xf numFmtId="14" fontId="163" fillId="0" borderId="0" xfId="60" applyNumberFormat="1" applyFont="1"/>
    <xf numFmtId="14" fontId="162" fillId="0" borderId="0" xfId="1119" applyNumberFormat="1" applyFont="1"/>
    <xf numFmtId="14" fontId="167" fillId="0" borderId="0" xfId="1119" applyNumberFormat="1" applyFont="1"/>
    <xf numFmtId="2" fontId="163" fillId="0" borderId="0" xfId="270" applyNumberFormat="1" applyFont="1"/>
    <xf numFmtId="0" fontId="162" fillId="0" borderId="0" xfId="60" applyFont="1"/>
    <xf numFmtId="49" fontId="162" fillId="0" borderId="0" xfId="60" applyNumberFormat="1" applyFont="1" applyAlignment="1">
      <alignment horizontal="left" vertical="center"/>
    </xf>
    <xf numFmtId="0" fontId="163" fillId="0" borderId="0" xfId="60" applyFont="1"/>
    <xf numFmtId="2" fontId="162" fillId="0" borderId="0" xfId="60" applyNumberFormat="1" applyFont="1"/>
    <xf numFmtId="166" fontId="162" fillId="0" borderId="0" xfId="60" applyNumberFormat="1" applyFont="1"/>
    <xf numFmtId="1" fontId="165" fillId="0" borderId="0" xfId="1118" applyNumberFormat="1" applyFont="1"/>
    <xf numFmtId="0" fontId="164" fillId="0" borderId="0" xfId="70" applyFont="1" applyAlignment="1">
      <alignment horizontal="right" vertical="center"/>
    </xf>
    <xf numFmtId="0" fontId="163" fillId="0" borderId="0" xfId="27" applyFont="1" applyAlignment="1">
      <alignment wrapText="1"/>
    </xf>
    <xf numFmtId="166" fontId="162" fillId="0" borderId="0" xfId="1135" applyNumberFormat="1" applyFont="1"/>
    <xf numFmtId="0" fontId="164" fillId="0" borderId="0" xfId="28" applyFont="1"/>
    <xf numFmtId="0" fontId="163" fillId="0" borderId="0" xfId="1139" applyFont="1" applyAlignment="1">
      <alignment vertical="center"/>
    </xf>
    <xf numFmtId="166" fontId="163" fillId="0" borderId="0" xfId="1135" applyNumberFormat="1" applyFont="1" applyAlignment="1">
      <alignment horizontal="center"/>
    </xf>
    <xf numFmtId="0" fontId="163" fillId="0" borderId="0" xfId="0" applyFont="1"/>
    <xf numFmtId="0" fontId="162" fillId="0" borderId="0" xfId="1135" applyFont="1"/>
    <xf numFmtId="0" fontId="164" fillId="0" borderId="0" xfId="0" applyFont="1"/>
    <xf numFmtId="0" fontId="163" fillId="0" borderId="0" xfId="1135" applyFont="1"/>
    <xf numFmtId="0" fontId="163" fillId="0" borderId="0" xfId="1137" applyFont="1"/>
    <xf numFmtId="0" fontId="163" fillId="0" borderId="0" xfId="1135" applyFont="1" applyAlignment="1">
      <alignment vertical="center"/>
    </xf>
    <xf numFmtId="49" fontId="163" fillId="0" borderId="0" xfId="1135" applyNumberFormat="1" applyFont="1" applyAlignment="1">
      <alignment horizontal="left" vertical="center"/>
    </xf>
    <xf numFmtId="0" fontId="163" fillId="0" borderId="0" xfId="1135" applyFont="1" applyAlignment="1">
      <alignment horizontal="center" vertical="center"/>
    </xf>
    <xf numFmtId="166" fontId="163" fillId="0" borderId="0" xfId="1135" applyNumberFormat="1" applyFont="1"/>
    <xf numFmtId="14" fontId="163" fillId="0" borderId="0" xfId="0" applyNumberFormat="1" applyFont="1"/>
    <xf numFmtId="14" fontId="162" fillId="0" borderId="0" xfId="0" applyNumberFormat="1" applyFont="1"/>
    <xf numFmtId="0" fontId="163" fillId="0" borderId="0" xfId="1136" applyFont="1" applyAlignment="1">
      <alignment vertical="center"/>
    </xf>
    <xf numFmtId="0" fontId="162" fillId="0" borderId="0" xfId="1137" applyFont="1"/>
    <xf numFmtId="14" fontId="162" fillId="0" borderId="0" xfId="1135" applyNumberFormat="1" applyFont="1"/>
    <xf numFmtId="0" fontId="163" fillId="0" borderId="0" xfId="1141" applyFont="1" applyAlignment="1">
      <alignment horizontal="left" vertical="center"/>
    </xf>
    <xf numFmtId="0" fontId="163" fillId="0" borderId="0" xfId="1141" applyFont="1" applyAlignment="1">
      <alignment vertical="center"/>
    </xf>
    <xf numFmtId="49" fontId="163" fillId="0" borderId="0" xfId="1141" applyNumberFormat="1" applyFont="1" applyAlignment="1">
      <alignment horizontal="left" vertical="center"/>
    </xf>
    <xf numFmtId="166" fontId="162" fillId="0" borderId="0" xfId="1137" applyNumberFormat="1" applyFont="1"/>
    <xf numFmtId="0" fontId="162" fillId="0" borderId="0" xfId="1135" applyFont="1" applyAlignment="1">
      <alignment horizontal="center"/>
    </xf>
    <xf numFmtId="49" fontId="163" fillId="0" borderId="0" xfId="0" applyNumberFormat="1" applyFont="1"/>
    <xf numFmtId="49" fontId="163" fillId="0" borderId="0" xfId="0" applyNumberFormat="1" applyFont="1" applyAlignment="1">
      <alignment horizontal="left" vertical="center"/>
    </xf>
    <xf numFmtId="14" fontId="163" fillId="0" borderId="0" xfId="0" applyNumberFormat="1" applyFont="1" applyAlignment="1">
      <alignment horizontal="left"/>
    </xf>
    <xf numFmtId="2" fontId="163" fillId="0" borderId="0" xfId="0" applyNumberFormat="1" applyFont="1"/>
    <xf numFmtId="2" fontId="162" fillId="0" borderId="0" xfId="0" applyNumberFormat="1" applyFont="1"/>
    <xf numFmtId="0" fontId="162" fillId="0" borderId="0" xfId="1140" applyFont="1"/>
    <xf numFmtId="2" fontId="163" fillId="0" borderId="0" xfId="1139" applyNumberFormat="1" applyFont="1" applyAlignment="1">
      <alignment vertical="center"/>
    </xf>
    <xf numFmtId="0" fontId="162" fillId="0" borderId="0" xfId="1139" applyFont="1" applyAlignment="1">
      <alignment vertical="center"/>
    </xf>
    <xf numFmtId="166" fontId="164" fillId="0" borderId="0" xfId="28" applyNumberFormat="1" applyFont="1"/>
    <xf numFmtId="166" fontId="164" fillId="0" borderId="0" xfId="28" applyNumberFormat="1" applyFont="1" applyAlignment="1">
      <alignment horizontal="center" vertical="center"/>
    </xf>
    <xf numFmtId="172" fontId="164" fillId="0" borderId="0" xfId="28" applyNumberFormat="1" applyFont="1"/>
    <xf numFmtId="0" fontId="163" fillId="0" borderId="0" xfId="1107" applyFont="1"/>
    <xf numFmtId="17" fontId="163" fillId="0" borderId="0" xfId="1107" applyNumberFormat="1" applyFont="1" applyAlignment="1">
      <alignment horizontal="left" vertical="center"/>
    </xf>
    <xf numFmtId="166" fontId="163" fillId="0" borderId="0" xfId="0" applyNumberFormat="1" applyFont="1" applyAlignment="1">
      <alignment horizontal="center" vertical="center"/>
    </xf>
    <xf numFmtId="166" fontId="163" fillId="0" borderId="0" xfId="0" applyNumberFormat="1" applyFont="1"/>
    <xf numFmtId="0" fontId="164" fillId="3" borderId="0" xfId="0" applyFont="1" applyFill="1"/>
    <xf numFmtId="0" fontId="163" fillId="3" borderId="0" xfId="1157" applyFont="1" applyFill="1" applyAlignment="1">
      <alignment horizontal="left" vertical="center"/>
    </xf>
    <xf numFmtId="0" fontId="163" fillId="3" borderId="0" xfId="1157" applyFont="1" applyFill="1"/>
    <xf numFmtId="0" fontId="162" fillId="3" borderId="0" xfId="1157" applyFont="1" applyFill="1"/>
    <xf numFmtId="0" fontId="163" fillId="3" borderId="0" xfId="1158" applyFont="1" applyFill="1" applyAlignment="1">
      <alignment vertical="center"/>
    </xf>
    <xf numFmtId="0" fontId="163" fillId="3" borderId="0" xfId="1159" applyFont="1" applyFill="1"/>
    <xf numFmtId="0" fontId="162" fillId="3" borderId="0" xfId="1159" applyFont="1" applyFill="1"/>
    <xf numFmtId="0" fontId="163" fillId="3" borderId="0" xfId="1157" applyFont="1" applyFill="1" applyAlignment="1">
      <alignment vertical="center"/>
    </xf>
    <xf numFmtId="0" fontId="163" fillId="3" borderId="0" xfId="39" applyFont="1" applyFill="1"/>
    <xf numFmtId="49" fontId="163" fillId="3" borderId="0" xfId="1157" applyNumberFormat="1" applyFont="1" applyFill="1" applyAlignment="1">
      <alignment horizontal="left" vertical="center"/>
    </xf>
    <xf numFmtId="0" fontId="163" fillId="3" borderId="0" xfId="1157" applyFont="1" applyFill="1" applyAlignment="1">
      <alignment horizontal="center" vertical="center"/>
    </xf>
    <xf numFmtId="166" fontId="162" fillId="3" borderId="0" xfId="1157" applyNumberFormat="1" applyFont="1" applyFill="1"/>
    <xf numFmtId="14" fontId="162" fillId="3" borderId="0" xfId="1157" applyNumberFormat="1" applyFont="1" applyFill="1"/>
    <xf numFmtId="0" fontId="163" fillId="0" borderId="0" xfId="1157" applyFont="1" applyAlignment="1">
      <alignment horizontal="left" vertical="center"/>
    </xf>
    <xf numFmtId="0" fontId="163" fillId="0" borderId="0" xfId="1157" applyFont="1"/>
    <xf numFmtId="0" fontId="162" fillId="0" borderId="0" xfId="1157" applyFont="1"/>
    <xf numFmtId="0" fontId="163" fillId="0" borderId="0" xfId="1157" applyFont="1" applyAlignment="1">
      <alignment vertical="center"/>
    </xf>
    <xf numFmtId="49" fontId="163" fillId="0" borderId="0" xfId="1157" applyNumberFormat="1" applyFont="1" applyAlignment="1">
      <alignment horizontal="left" vertical="center"/>
    </xf>
    <xf numFmtId="0" fontId="163" fillId="0" borderId="0" xfId="1157" applyFont="1" applyAlignment="1">
      <alignment horizontal="center" vertical="center"/>
    </xf>
    <xf numFmtId="166" fontId="162" fillId="0" borderId="0" xfId="1157" applyNumberFormat="1" applyFont="1"/>
    <xf numFmtId="166" fontId="163" fillId="0" borderId="0" xfId="1157" applyNumberFormat="1" applyFont="1" applyAlignment="1">
      <alignment horizontal="center"/>
    </xf>
    <xf numFmtId="166" fontId="162" fillId="0" borderId="0" xfId="1157" applyNumberFormat="1" applyFont="1" applyAlignment="1">
      <alignment horizontal="center"/>
    </xf>
    <xf numFmtId="14" fontId="162" fillId="0" borderId="0" xfId="1157" applyNumberFormat="1" applyFont="1"/>
    <xf numFmtId="0" fontId="162" fillId="0" borderId="0" xfId="1157" applyFont="1" applyAlignment="1">
      <alignment horizontal="center"/>
    </xf>
    <xf numFmtId="2" fontId="163" fillId="0" borderId="0" xfId="39" applyNumberFormat="1" applyFont="1" applyAlignment="1">
      <alignment horizontal="center" vertical="center"/>
    </xf>
    <xf numFmtId="166" fontId="162" fillId="0" borderId="0" xfId="69" applyNumberFormat="1" applyFont="1" applyAlignment="1">
      <alignment horizontal="center" vertical="center"/>
    </xf>
    <xf numFmtId="0" fontId="164" fillId="0" borderId="0" xfId="1135" applyFont="1" applyAlignment="1">
      <alignment horizontal="left" vertical="center"/>
    </xf>
    <xf numFmtId="0" fontId="164" fillId="0" borderId="0" xfId="1135" applyFont="1"/>
    <xf numFmtId="0" fontId="165" fillId="0" borderId="0" xfId="1135" applyFont="1"/>
    <xf numFmtId="0" fontId="164" fillId="0" borderId="0" xfId="1139" applyFont="1" applyAlignment="1">
      <alignment vertical="center"/>
    </xf>
    <xf numFmtId="0" fontId="164" fillId="0" borderId="0" xfId="1137" applyFont="1"/>
    <xf numFmtId="0" fontId="164" fillId="0" borderId="0" xfId="1135" applyFont="1" applyAlignment="1">
      <alignment vertical="center"/>
    </xf>
    <xf numFmtId="0" fontId="164" fillId="0" borderId="0" xfId="39" applyFont="1"/>
    <xf numFmtId="0" fontId="165" fillId="0" borderId="0" xfId="1167" applyFont="1"/>
    <xf numFmtId="14" fontId="165" fillId="0" borderId="0" xfId="1167" applyNumberFormat="1" applyFont="1"/>
    <xf numFmtId="0" fontId="163" fillId="0" borderId="0" xfId="1138" applyFont="1"/>
    <xf numFmtId="0" fontId="162" fillId="0" borderId="0" xfId="1138" applyFont="1"/>
    <xf numFmtId="166" fontId="165" fillId="0" borderId="0" xfId="1167" applyNumberFormat="1" applyFont="1"/>
    <xf numFmtId="0" fontId="165" fillId="0" borderId="0" xfId="311" applyFont="1"/>
    <xf numFmtId="0" fontId="164" fillId="0" borderId="0" xfId="73" applyFont="1"/>
    <xf numFmtId="49" fontId="162" fillId="3" borderId="0" xfId="1112" applyNumberFormat="1" applyFont="1" applyFill="1"/>
    <xf numFmtId="49" fontId="165" fillId="3" borderId="0" xfId="109" applyNumberFormat="1" applyFont="1" applyFill="1"/>
    <xf numFmtId="0" fontId="169" fillId="0" borderId="0" xfId="250" applyFont="1"/>
    <xf numFmtId="17" fontId="164" fillId="0" borderId="0" xfId="1138" applyNumberFormat="1" applyFont="1"/>
    <xf numFmtId="0" fontId="165" fillId="0" borderId="0" xfId="1140" applyFont="1"/>
    <xf numFmtId="0" fontId="164" fillId="0" borderId="0" xfId="1181" applyFont="1" applyAlignment="1">
      <alignment horizontal="center" vertical="center"/>
    </xf>
    <xf numFmtId="1" fontId="162" fillId="0" borderId="0" xfId="28" applyNumberFormat="1" applyFont="1" applyAlignment="1">
      <alignment horizontal="center"/>
    </xf>
    <xf numFmtId="0" fontId="163" fillId="0" borderId="0" xfId="1135" applyFont="1" applyAlignment="1">
      <alignment horizontal="left"/>
    </xf>
    <xf numFmtId="0" fontId="163" fillId="0" borderId="0" xfId="1139" applyFont="1"/>
    <xf numFmtId="2" fontId="165" fillId="0" borderId="0" xfId="1140" applyNumberFormat="1" applyFont="1"/>
    <xf numFmtId="0" fontId="163" fillId="0" borderId="0" xfId="250" applyFont="1"/>
    <xf numFmtId="0" fontId="163" fillId="0" borderId="0" xfId="250" applyFont="1" applyAlignment="1">
      <alignment horizontal="left" vertical="center"/>
    </xf>
    <xf numFmtId="166" fontId="163" fillId="0" borderId="0" xfId="1157" applyNumberFormat="1" applyFont="1"/>
    <xf numFmtId="14" fontId="165" fillId="0" borderId="0" xfId="0" applyNumberFormat="1" applyFont="1"/>
    <xf numFmtId="0" fontId="165" fillId="0" borderId="0" xfId="1162" applyFont="1" applyAlignment="1">
      <alignment horizontal="left"/>
    </xf>
    <xf numFmtId="0" fontId="165" fillId="0" borderId="0" xfId="1162" applyFont="1" applyAlignment="1">
      <alignment vertical="center"/>
    </xf>
    <xf numFmtId="0" fontId="165" fillId="0" borderId="0" xfId="1162" applyFont="1" applyAlignment="1">
      <alignment horizontal="left" vertical="center"/>
    </xf>
    <xf numFmtId="49" fontId="165" fillId="0" borderId="0" xfId="1162" applyNumberFormat="1" applyFont="1" applyAlignment="1">
      <alignment horizontal="left" vertical="center"/>
    </xf>
    <xf numFmtId="22" fontId="165" fillId="0" borderId="0" xfId="0" applyNumberFormat="1" applyFont="1"/>
    <xf numFmtId="14" fontId="164" fillId="0" borderId="0" xfId="0" applyNumberFormat="1" applyFont="1"/>
    <xf numFmtId="49" fontId="163" fillId="0" borderId="0" xfId="73" applyNumberFormat="1" applyFont="1"/>
    <xf numFmtId="166" fontId="163" fillId="0" borderId="0" xfId="73" applyNumberFormat="1" applyFont="1" applyAlignment="1">
      <alignment horizontal="right"/>
    </xf>
    <xf numFmtId="166" fontId="164" fillId="0" borderId="0" xfId="206" applyNumberFormat="1" applyFont="1" applyAlignment="1">
      <alignment horizontal="right"/>
    </xf>
    <xf numFmtId="166" fontId="165" fillId="0" borderId="0" xfId="0" applyNumberFormat="1" applyFont="1" applyAlignment="1">
      <alignment horizontal="right"/>
    </xf>
    <xf numFmtId="166" fontId="165" fillId="0" borderId="0" xfId="0" applyNumberFormat="1" applyFont="1"/>
    <xf numFmtId="0" fontId="163" fillId="3" borderId="0" xfId="255" applyFont="1" applyFill="1"/>
    <xf numFmtId="0" fontId="162" fillId="3" borderId="0" xfId="1192" applyFont="1" applyFill="1" applyAlignment="1">
      <alignment horizontal="left" vertical="center"/>
    </xf>
    <xf numFmtId="0" fontId="162" fillId="0" borderId="0" xfId="311" applyFont="1"/>
    <xf numFmtId="0" fontId="162" fillId="3" borderId="0" xfId="1192" applyFont="1" applyFill="1"/>
    <xf numFmtId="14" fontId="163" fillId="0" borderId="0" xfId="311" applyNumberFormat="1" applyFont="1"/>
    <xf numFmtId="166" fontId="163" fillId="3" borderId="0" xfId="255" applyNumberFormat="1" applyFont="1" applyFill="1"/>
    <xf numFmtId="17" fontId="163" fillId="3" borderId="0" xfId="255" applyNumberFormat="1" applyFont="1" applyFill="1"/>
    <xf numFmtId="0" fontId="162" fillId="0" borderId="0" xfId="1193" applyFont="1" applyAlignment="1">
      <alignment horizontal="left"/>
    </xf>
    <xf numFmtId="0" fontId="162" fillId="0" borderId="0" xfId="1193" applyFont="1"/>
    <xf numFmtId="0" fontId="162" fillId="0" borderId="0" xfId="1193" applyFont="1" applyAlignment="1">
      <alignment horizontal="left" vertical="center"/>
    </xf>
    <xf numFmtId="0" fontId="162" fillId="3" borderId="0" xfId="1193" applyFont="1" applyFill="1"/>
    <xf numFmtId="14" fontId="162" fillId="3" borderId="0" xfId="1193" applyNumberFormat="1" applyFont="1" applyFill="1" applyAlignment="1">
      <alignment horizontal="right"/>
    </xf>
    <xf numFmtId="166" fontId="162" fillId="0" borderId="0" xfId="1193" applyNumberFormat="1" applyFont="1" applyAlignment="1">
      <alignment horizontal="center" vertical="center"/>
    </xf>
    <xf numFmtId="0" fontId="162" fillId="3" borderId="0" xfId="1193" applyFont="1" applyFill="1" applyAlignment="1">
      <alignment horizontal="right"/>
    </xf>
    <xf numFmtId="0" fontId="163" fillId="0" borderId="0" xfId="1193" applyFont="1" applyAlignment="1">
      <alignment horizontal="center" vertical="center"/>
    </xf>
    <xf numFmtId="173" fontId="162" fillId="3" borderId="0" xfId="1193" applyNumberFormat="1" applyFont="1" applyFill="1" applyAlignment="1">
      <alignment horizontal="right"/>
    </xf>
    <xf numFmtId="166" fontId="162" fillId="0" borderId="0" xfId="1193" applyNumberFormat="1" applyFont="1" applyAlignment="1">
      <alignment horizontal="center"/>
    </xf>
    <xf numFmtId="1" fontId="162" fillId="0" borderId="0" xfId="1193" applyNumberFormat="1" applyFont="1" applyAlignment="1">
      <alignment horizontal="center"/>
    </xf>
    <xf numFmtId="0" fontId="162" fillId="0" borderId="0" xfId="1193" applyFont="1" applyAlignment="1">
      <alignment horizontal="center"/>
    </xf>
    <xf numFmtId="0" fontId="165" fillId="0" borderId="0" xfId="1225" applyFont="1"/>
    <xf numFmtId="0" fontId="162" fillId="0" borderId="0" xfId="1226" applyFont="1"/>
    <xf numFmtId="0" fontId="162" fillId="3" borderId="0" xfId="1225" applyFont="1" applyFill="1"/>
    <xf numFmtId="0" fontId="56" fillId="0" borderId="0" xfId="1138"/>
    <xf numFmtId="0" fontId="163" fillId="0" borderId="0" xfId="1225" applyFont="1"/>
    <xf numFmtId="0" fontId="168" fillId="3" borderId="0" xfId="1225" applyFont="1" applyFill="1"/>
    <xf numFmtId="0" fontId="168" fillId="0" borderId="0" xfId="1225" applyFont="1" applyAlignment="1">
      <alignment vertical="center"/>
    </xf>
    <xf numFmtId="0" fontId="164" fillId="0" borderId="0" xfId="1227" applyFont="1"/>
    <xf numFmtId="0" fontId="162" fillId="0" borderId="0" xfId="1225" applyFont="1"/>
    <xf numFmtId="49" fontId="162" fillId="3" borderId="0" xfId="1225" applyNumberFormat="1" applyFont="1" applyFill="1"/>
    <xf numFmtId="0" fontId="162" fillId="3" borderId="0" xfId="1226" applyFont="1" applyFill="1" applyAlignment="1">
      <alignment horizontal="left" vertical="center"/>
    </xf>
    <xf numFmtId="49" fontId="164" fillId="0" borderId="0" xfId="1227" applyNumberFormat="1" applyFont="1" applyAlignment="1">
      <alignment horizontal="left" vertical="center"/>
    </xf>
    <xf numFmtId="2" fontId="164" fillId="0" borderId="0" xfId="1228" applyNumberFormat="1" applyFont="1"/>
    <xf numFmtId="0" fontId="164" fillId="0" borderId="0" xfId="1229" applyFont="1"/>
    <xf numFmtId="14" fontId="162" fillId="3" borderId="0" xfId="1225" applyNumberFormat="1" applyFont="1" applyFill="1"/>
    <xf numFmtId="166" fontId="162" fillId="3" borderId="0" xfId="1225" applyNumberFormat="1" applyFont="1" applyFill="1" applyAlignment="1">
      <alignment horizontal="right"/>
    </xf>
    <xf numFmtId="166" fontId="162" fillId="3" borderId="0" xfId="1225" applyNumberFormat="1" applyFont="1" applyFill="1"/>
    <xf numFmtId="14" fontId="163" fillId="3" borderId="0" xfId="1227" applyNumberFormat="1" applyFont="1" applyFill="1"/>
    <xf numFmtId="166" fontId="162" fillId="3" borderId="0" xfId="1230" applyNumberFormat="1" applyFont="1" applyFill="1"/>
    <xf numFmtId="0" fontId="164" fillId="0" borderId="0" xfId="39" applyFont="1" applyAlignment="1">
      <alignment horizontal="center"/>
    </xf>
    <xf numFmtId="0" fontId="164" fillId="0" borderId="0" xfId="39" applyFont="1" applyAlignment="1">
      <alignment horizontal="right"/>
    </xf>
    <xf numFmtId="2" fontId="164" fillId="0" borderId="0" xfId="39" applyNumberFormat="1" applyFont="1"/>
    <xf numFmtId="14" fontId="165" fillId="3" borderId="0" xfId="1233" applyNumberFormat="1" applyFont="1" applyFill="1"/>
    <xf numFmtId="166" fontId="164" fillId="0" borderId="0" xfId="39" applyNumberFormat="1" applyFont="1"/>
    <xf numFmtId="0" fontId="164" fillId="3" borderId="0" xfId="39" applyFont="1" applyFill="1"/>
    <xf numFmtId="0" fontId="162" fillId="0" borderId="0" xfId="1234" applyFont="1" applyAlignment="1">
      <alignment horizontal="left" vertical="center"/>
    </xf>
    <xf numFmtId="0" fontId="162" fillId="0" borderId="0" xfId="1234" applyFont="1" applyAlignment="1">
      <alignment vertical="center"/>
    </xf>
    <xf numFmtId="166" fontId="162" fillId="0" borderId="0" xfId="1135" applyNumberFormat="1" applyFont="1" applyAlignment="1">
      <alignment horizontal="center"/>
    </xf>
    <xf numFmtId="0" fontId="163" fillId="0" borderId="0" xfId="1096" applyFont="1" applyAlignment="1">
      <alignment horizontal="left"/>
    </xf>
    <xf numFmtId="0" fontId="55" fillId="0" borderId="0" xfId="1138" applyFont="1"/>
    <xf numFmtId="0" fontId="165" fillId="0" borderId="0" xfId="1138" applyFont="1"/>
    <xf numFmtId="0" fontId="165" fillId="0" borderId="0" xfId="1241" applyFont="1"/>
    <xf numFmtId="0" fontId="165" fillId="3" borderId="0" xfId="1225" applyFont="1" applyFill="1"/>
    <xf numFmtId="0" fontId="164" fillId="0" borderId="0" xfId="1225" applyFont="1"/>
    <xf numFmtId="0" fontId="269" fillId="3" borderId="0" xfId="1225" applyFont="1" applyFill="1"/>
    <xf numFmtId="0" fontId="269" fillId="0" borderId="0" xfId="1225" applyFont="1" applyAlignment="1">
      <alignment vertical="center"/>
    </xf>
    <xf numFmtId="49" fontId="165" fillId="3" borderId="0" xfId="1225" applyNumberFormat="1" applyFont="1" applyFill="1"/>
    <xf numFmtId="0" fontId="165" fillId="3" borderId="0" xfId="1241" applyFont="1" applyFill="1" applyAlignment="1">
      <alignment horizontal="left" vertical="center"/>
    </xf>
    <xf numFmtId="14" fontId="165" fillId="0" borderId="0" xfId="1138" applyNumberFormat="1" applyFont="1"/>
    <xf numFmtId="0" fontId="55" fillId="0" borderId="0" xfId="0" applyFont="1"/>
    <xf numFmtId="0" fontId="12" fillId="0" borderId="0" xfId="0" applyFont="1"/>
    <xf numFmtId="0" fontId="162" fillId="3" borderId="0" xfId="1247" applyFont="1" applyFill="1" applyAlignment="1">
      <alignment horizontal="left"/>
    </xf>
    <xf numFmtId="0" fontId="162" fillId="3" borderId="0" xfId="1247" applyFont="1" applyFill="1"/>
    <xf numFmtId="0" fontId="162" fillId="0" borderId="0" xfId="1247" applyFont="1"/>
    <xf numFmtId="49" fontId="162" fillId="3" borderId="0" xfId="1247" applyNumberFormat="1" applyFont="1" applyFill="1"/>
    <xf numFmtId="0" fontId="162" fillId="3" borderId="0" xfId="1247" applyFont="1" applyFill="1" applyAlignment="1">
      <alignment horizontal="left" vertical="center"/>
    </xf>
    <xf numFmtId="0" fontId="162" fillId="0" borderId="0" xfId="1247" applyFont="1" applyAlignment="1">
      <alignment horizontal="left"/>
    </xf>
    <xf numFmtId="14" fontId="163" fillId="0" borderId="0" xfId="1247" applyNumberFormat="1" applyFont="1"/>
    <xf numFmtId="4" fontId="162" fillId="0" borderId="0" xfId="1247" applyNumberFormat="1" applyFont="1"/>
    <xf numFmtId="2" fontId="162" fillId="0" borderId="0" xfId="1247" applyNumberFormat="1" applyFont="1"/>
    <xf numFmtId="0" fontId="165" fillId="0" borderId="0" xfId="1096" applyFont="1"/>
    <xf numFmtId="49" fontId="163" fillId="0" borderId="0" xfId="73" applyNumberFormat="1" applyFont="1" applyAlignment="1">
      <alignment horizontal="left" vertical="center"/>
    </xf>
    <xf numFmtId="14" fontId="162" fillId="0" borderId="0" xfId="1096" applyNumberFormat="1" applyFont="1" applyAlignment="1">
      <alignment horizontal="left"/>
    </xf>
    <xf numFmtId="166" fontId="164" fillId="0" borderId="0" xfId="1096" applyNumberFormat="1" applyFont="1"/>
    <xf numFmtId="166" fontId="165" fillId="0" borderId="0" xfId="1096" applyNumberFormat="1" applyFont="1"/>
    <xf numFmtId="2" fontId="165" fillId="0" borderId="0" xfId="1096" applyNumberFormat="1" applyFont="1"/>
    <xf numFmtId="2" fontId="164" fillId="0" borderId="0" xfId="1096" applyNumberFormat="1" applyFont="1"/>
    <xf numFmtId="0" fontId="165" fillId="0" borderId="0" xfId="1096" applyFont="1" applyAlignment="1">
      <alignment horizontal="left"/>
    </xf>
    <xf numFmtId="172" fontId="12" fillId="0" borderId="0" xfId="0" applyNumberFormat="1" applyFont="1"/>
    <xf numFmtId="166" fontId="162" fillId="0" borderId="0" xfId="69" applyNumberFormat="1" applyFont="1"/>
    <xf numFmtId="0" fontId="162" fillId="3" borderId="0" xfId="1260" applyFont="1" applyFill="1"/>
    <xf numFmtId="0" fontId="163" fillId="0" borderId="0" xfId="1261" applyFont="1" applyAlignment="1">
      <alignment vertical="center"/>
    </xf>
    <xf numFmtId="0" fontId="163" fillId="0" borderId="0" xfId="1262" applyFont="1"/>
    <xf numFmtId="0" fontId="163" fillId="0" borderId="0" xfId="1262" applyFont="1" applyAlignment="1">
      <alignment vertical="center"/>
    </xf>
    <xf numFmtId="49" fontId="164" fillId="0" borderId="0" xfId="1263" applyNumberFormat="1" applyFont="1" applyAlignment="1">
      <alignment horizontal="left"/>
    </xf>
    <xf numFmtId="14" fontId="162" fillId="0" borderId="0" xfId="1264" applyNumberFormat="1" applyFont="1"/>
    <xf numFmtId="0" fontId="163" fillId="0" borderId="0" xfId="150" applyFont="1" applyAlignment="1">
      <alignment horizontal="left"/>
    </xf>
    <xf numFmtId="166" fontId="162" fillId="0" borderId="0" xfId="1168" applyNumberFormat="1" applyFont="1"/>
    <xf numFmtId="166" fontId="163" fillId="0" borderId="0" xfId="1168" applyNumberFormat="1" applyFont="1"/>
    <xf numFmtId="174" fontId="165" fillId="0" borderId="0" xfId="1167" applyNumberFormat="1" applyFont="1"/>
    <xf numFmtId="14" fontId="169" fillId="0" borderId="0" xfId="0" applyNumberFormat="1" applyFont="1"/>
    <xf numFmtId="49" fontId="169" fillId="0" borderId="0" xfId="0" applyNumberFormat="1" applyFont="1"/>
    <xf numFmtId="14" fontId="162" fillId="0" borderId="0" xfId="73" applyNumberFormat="1" applyFont="1" applyAlignment="1">
      <alignment horizontal="left"/>
    </xf>
    <xf numFmtId="0" fontId="162" fillId="0" borderId="0" xfId="1265" applyFont="1"/>
    <xf numFmtId="0" fontId="164" fillId="0" borderId="0" xfId="1266" applyFont="1" applyAlignment="1">
      <alignment horizontal="left"/>
    </xf>
    <xf numFmtId="49" fontId="164" fillId="0" borderId="0" xfId="1266" applyNumberFormat="1" applyFont="1" applyAlignment="1">
      <alignment horizontal="left"/>
    </xf>
    <xf numFmtId="49" fontId="162" fillId="0" borderId="0" xfId="1265" applyNumberFormat="1" applyFont="1" applyAlignment="1">
      <alignment horizontal="left" vertical="center"/>
    </xf>
    <xf numFmtId="0" fontId="162" fillId="0" borderId="0" xfId="1267" applyFont="1"/>
    <xf numFmtId="0" fontId="162" fillId="0" borderId="0" xfId="1267" applyFont="1" applyAlignment="1">
      <alignment horizontal="center" vertical="center"/>
    </xf>
    <xf numFmtId="166" fontId="162" fillId="0" borderId="0" xfId="1267" applyNumberFormat="1" applyFont="1" applyAlignment="1">
      <alignment horizontal="center" vertical="center"/>
    </xf>
    <xf numFmtId="166" fontId="162" fillId="0" borderId="0" xfId="1267" applyNumberFormat="1" applyFont="1"/>
    <xf numFmtId="14" fontId="162" fillId="0" borderId="0" xfId="1267" applyNumberFormat="1" applyFont="1"/>
    <xf numFmtId="2" fontId="162" fillId="0" borderId="0" xfId="1267" applyNumberFormat="1" applyFont="1" applyAlignment="1">
      <alignment horizontal="center" vertical="center"/>
    </xf>
    <xf numFmtId="2" fontId="162" fillId="0" borderId="0" xfId="1267" applyNumberFormat="1" applyFont="1"/>
    <xf numFmtId="0" fontId="169" fillId="0" borderId="0" xfId="311" applyFont="1"/>
    <xf numFmtId="0" fontId="169" fillId="3" borderId="0" xfId="1268" applyFont="1" applyFill="1"/>
    <xf numFmtId="0" fontId="272" fillId="0" borderId="0" xfId="478" applyFont="1"/>
    <xf numFmtId="0" fontId="169" fillId="0" borderId="0" xfId="1268" quotePrefix="1" applyFont="1"/>
    <xf numFmtId="0" fontId="169" fillId="0" borderId="0" xfId="1268" applyFont="1"/>
    <xf numFmtId="49" fontId="169" fillId="0" borderId="0" xfId="1268" applyNumberFormat="1" applyFont="1" applyAlignment="1">
      <alignment horizontal="left" vertical="center"/>
    </xf>
    <xf numFmtId="16" fontId="169" fillId="0" borderId="0" xfId="1268" applyNumberFormat="1" applyFont="1"/>
    <xf numFmtId="0" fontId="271" fillId="0" borderId="0" xfId="1269"/>
    <xf numFmtId="0" fontId="272" fillId="0" borderId="0" xfId="478" applyFont="1" applyAlignment="1">
      <alignment horizontal="center" vertical="center"/>
    </xf>
    <xf numFmtId="166" fontId="272" fillId="0" borderId="0" xfId="478" applyNumberFormat="1" applyFont="1" applyAlignment="1">
      <alignment horizontal="center" vertical="center"/>
    </xf>
    <xf numFmtId="166" fontId="272" fillId="0" borderId="0" xfId="478" applyNumberFormat="1" applyFont="1" applyAlignment="1">
      <alignment vertical="center"/>
    </xf>
    <xf numFmtId="17" fontId="272" fillId="0" borderId="0" xfId="478" applyNumberFormat="1" applyFont="1"/>
    <xf numFmtId="2" fontId="272" fillId="0" borderId="0" xfId="478" applyNumberFormat="1" applyFont="1" applyAlignment="1">
      <alignment horizontal="center"/>
    </xf>
    <xf numFmtId="0" fontId="163" fillId="3" borderId="0" xfId="268" applyFont="1" applyFill="1"/>
    <xf numFmtId="0" fontId="105" fillId="0" borderId="0" xfId="311"/>
    <xf numFmtId="0" fontId="162" fillId="0" borderId="0" xfId="1251" applyFont="1"/>
    <xf numFmtId="0" fontId="163" fillId="0" borderId="0" xfId="268" applyFont="1"/>
    <xf numFmtId="166" fontId="163" fillId="3" borderId="0" xfId="268" applyNumberFormat="1" applyFont="1" applyFill="1"/>
    <xf numFmtId="166" fontId="56" fillId="0" borderId="0" xfId="1138" applyNumberFormat="1"/>
    <xf numFmtId="3" fontId="162" fillId="0" borderId="0" xfId="311" applyNumberFormat="1" applyFont="1"/>
    <xf numFmtId="0" fontId="163" fillId="0" borderId="0" xfId="1168" applyFont="1"/>
    <xf numFmtId="0" fontId="162" fillId="0" borderId="0" xfId="1168" applyFont="1"/>
    <xf numFmtId="0" fontId="163" fillId="0" borderId="0" xfId="150" applyFont="1"/>
    <xf numFmtId="14" fontId="163" fillId="0" borderId="0" xfId="150" applyNumberFormat="1" applyFont="1"/>
    <xf numFmtId="0" fontId="162" fillId="0" borderId="0" xfId="1270" applyFont="1"/>
    <xf numFmtId="166" fontId="162" fillId="0" borderId="0" xfId="1270" applyNumberFormat="1" applyFont="1"/>
    <xf numFmtId="0" fontId="162" fillId="0" borderId="0" xfId="1271" applyFont="1"/>
    <xf numFmtId="0" fontId="163" fillId="0" borderId="0" xfId="1271" applyFont="1"/>
    <xf numFmtId="0" fontId="163" fillId="0" borderId="0" xfId="1271" applyFont="1" applyAlignment="1">
      <alignment horizontal="center" vertical="center"/>
    </xf>
    <xf numFmtId="49" fontId="163" fillId="0" borderId="0" xfId="1271" applyNumberFormat="1" applyFont="1" applyAlignment="1">
      <alignment horizontal="left" vertical="center"/>
    </xf>
    <xf numFmtId="0" fontId="164" fillId="0" borderId="0" xfId="1270" applyFont="1"/>
    <xf numFmtId="0" fontId="163" fillId="0" borderId="0" xfId="1271" applyFont="1" applyAlignment="1">
      <alignment vertical="center"/>
    </xf>
    <xf numFmtId="0" fontId="163" fillId="3" borderId="0" xfId="1272" applyFont="1" applyFill="1"/>
    <xf numFmtId="0" fontId="163" fillId="3" borderId="0" xfId="1273" applyFont="1" applyFill="1" applyAlignment="1">
      <alignment vertical="center"/>
    </xf>
    <xf numFmtId="0" fontId="163" fillId="0" borderId="0" xfId="1274" applyFont="1" applyAlignment="1">
      <alignment horizontal="left"/>
    </xf>
    <xf numFmtId="0" fontId="165" fillId="0" borderId="0" xfId="48" applyFont="1"/>
    <xf numFmtId="0" fontId="162" fillId="0" borderId="0" xfId="1276" applyFont="1" applyAlignment="1">
      <alignment vertical="center"/>
    </xf>
    <xf numFmtId="49" fontId="165" fillId="0" borderId="0" xfId="48" applyNumberFormat="1" applyFont="1"/>
    <xf numFmtId="0" fontId="165" fillId="0" borderId="0" xfId="48" applyFont="1" applyAlignment="1">
      <alignment horizontal="center"/>
    </xf>
    <xf numFmtId="0" fontId="162" fillId="0" borderId="0" xfId="0" applyFont="1" applyAlignment="1">
      <alignment horizontal="center"/>
    </xf>
    <xf numFmtId="0" fontId="273" fillId="0" borderId="0" xfId="0" applyFont="1"/>
    <xf numFmtId="0" fontId="162" fillId="0" borderId="0" xfId="1277" applyFont="1"/>
    <xf numFmtId="0" fontId="162" fillId="3" borderId="0" xfId="1278" applyFont="1" applyFill="1"/>
    <xf numFmtId="49" fontId="162" fillId="3" borderId="0" xfId="1278" applyNumberFormat="1" applyFont="1" applyFill="1"/>
    <xf numFmtId="0" fontId="165" fillId="3" borderId="0" xfId="1279" applyFont="1" applyFill="1"/>
    <xf numFmtId="49" fontId="165" fillId="3" borderId="0" xfId="1279" applyNumberFormat="1" applyFont="1" applyFill="1" applyAlignment="1">
      <alignment horizontal="left" vertical="center"/>
    </xf>
    <xf numFmtId="0" fontId="166" fillId="0" borderId="0" xfId="1277" applyFont="1" applyAlignment="1">
      <alignment horizontal="center" vertical="center" wrapText="1"/>
    </xf>
    <xf numFmtId="0" fontId="163" fillId="0" borderId="0" xfId="1277" applyFont="1" applyAlignment="1">
      <alignment horizontal="center"/>
    </xf>
    <xf numFmtId="167" fontId="162" fillId="0" borderId="0" xfId="1277" applyNumberFormat="1" applyFont="1"/>
    <xf numFmtId="14" fontId="163" fillId="0" borderId="0" xfId="1277" applyNumberFormat="1" applyFont="1" applyAlignment="1">
      <alignment horizontal="center"/>
    </xf>
  </cellXfs>
  <cellStyles count="1285">
    <cellStyle name="20% - 1. jelölőszín 10" xfId="565" xr:uid="{00000000-0005-0000-0000-000000000000}"/>
    <cellStyle name="20% - 1. jelölőszín 2" xfId="297" xr:uid="{00000000-0005-0000-0000-000001000000}"/>
    <cellStyle name="20% - 1. jelölőszín 2 2" xfId="566" xr:uid="{00000000-0005-0000-0000-000002000000}"/>
    <cellStyle name="20% - 1. jelölőszín 2 2 2" xfId="567" xr:uid="{00000000-0005-0000-0000-000003000000}"/>
    <cellStyle name="20% - 1. jelölőszín 2 2 2 2" xfId="568" xr:uid="{00000000-0005-0000-0000-000004000000}"/>
    <cellStyle name="20% - 1. jelölőszín 2 2 3" xfId="569" xr:uid="{00000000-0005-0000-0000-000005000000}"/>
    <cellStyle name="20% - 1. jelölőszín 2 3" xfId="570" xr:uid="{00000000-0005-0000-0000-000006000000}"/>
    <cellStyle name="20% - 1. jelölőszín 3" xfId="355" xr:uid="{00000000-0005-0000-0000-000007000000}"/>
    <cellStyle name="20% - 1. jelölőszín 4" xfId="571" xr:uid="{00000000-0005-0000-0000-000008000000}"/>
    <cellStyle name="20% - 1. jelölőszín 5" xfId="572" xr:uid="{00000000-0005-0000-0000-000009000000}"/>
    <cellStyle name="20% - 1. jelölőszín 6" xfId="573" xr:uid="{00000000-0005-0000-0000-00000A000000}"/>
    <cellStyle name="20% - 1. jelölőszín 7" xfId="574" xr:uid="{00000000-0005-0000-0000-00000B000000}"/>
    <cellStyle name="20% - 1. jelölőszín 8" xfId="575" xr:uid="{00000000-0005-0000-0000-00000C000000}"/>
    <cellStyle name="20% - 1. jelölőszín 9" xfId="576" xr:uid="{00000000-0005-0000-0000-00000D000000}"/>
    <cellStyle name="20% - 2. jelölőszín 10" xfId="577" xr:uid="{00000000-0005-0000-0000-00000E000000}"/>
    <cellStyle name="20% - 2. jelölőszín 2" xfId="298" xr:uid="{00000000-0005-0000-0000-00000F000000}"/>
    <cellStyle name="20% - 2. jelölőszín 2 2" xfId="578" xr:uid="{00000000-0005-0000-0000-000010000000}"/>
    <cellStyle name="20% - 2. jelölőszín 2 2 2" xfId="579" xr:uid="{00000000-0005-0000-0000-000011000000}"/>
    <cellStyle name="20% - 2. jelölőszín 2 2 2 2" xfId="580" xr:uid="{00000000-0005-0000-0000-000012000000}"/>
    <cellStyle name="20% - 2. jelölőszín 2 2 3" xfId="581" xr:uid="{00000000-0005-0000-0000-000013000000}"/>
    <cellStyle name="20% - 2. jelölőszín 2 3" xfId="582" xr:uid="{00000000-0005-0000-0000-000014000000}"/>
    <cellStyle name="20% - 2. jelölőszín 3" xfId="356" xr:uid="{00000000-0005-0000-0000-000015000000}"/>
    <cellStyle name="20% - 2. jelölőszín 4" xfId="583" xr:uid="{00000000-0005-0000-0000-000016000000}"/>
    <cellStyle name="20% - 2. jelölőszín 5" xfId="584" xr:uid="{00000000-0005-0000-0000-000017000000}"/>
    <cellStyle name="20% - 2. jelölőszín 6" xfId="585" xr:uid="{00000000-0005-0000-0000-000018000000}"/>
    <cellStyle name="20% - 2. jelölőszín 7" xfId="586" xr:uid="{00000000-0005-0000-0000-000019000000}"/>
    <cellStyle name="20% - 2. jelölőszín 8" xfId="587" xr:uid="{00000000-0005-0000-0000-00001A000000}"/>
    <cellStyle name="20% - 2. jelölőszín 9" xfId="588" xr:uid="{00000000-0005-0000-0000-00001B000000}"/>
    <cellStyle name="20% - 3. jelölőszín 10" xfId="589" xr:uid="{00000000-0005-0000-0000-00001C000000}"/>
    <cellStyle name="20% - 3. jelölőszín 2" xfId="299" xr:uid="{00000000-0005-0000-0000-00001D000000}"/>
    <cellStyle name="20% - 3. jelölőszín 2 2" xfId="590" xr:uid="{00000000-0005-0000-0000-00001E000000}"/>
    <cellStyle name="20% - 3. jelölőszín 2 2 2" xfId="591" xr:uid="{00000000-0005-0000-0000-00001F000000}"/>
    <cellStyle name="20% - 3. jelölőszín 2 2 2 2" xfId="592" xr:uid="{00000000-0005-0000-0000-000020000000}"/>
    <cellStyle name="20% - 3. jelölőszín 2 2 3" xfId="593" xr:uid="{00000000-0005-0000-0000-000021000000}"/>
    <cellStyle name="20% - 3. jelölőszín 2 3" xfId="594" xr:uid="{00000000-0005-0000-0000-000022000000}"/>
    <cellStyle name="20% - 3. jelölőszín 3" xfId="357" xr:uid="{00000000-0005-0000-0000-000023000000}"/>
    <cellStyle name="20% - 3. jelölőszín 4" xfId="595" xr:uid="{00000000-0005-0000-0000-000024000000}"/>
    <cellStyle name="20% - 3. jelölőszín 5" xfId="596" xr:uid="{00000000-0005-0000-0000-000025000000}"/>
    <cellStyle name="20% - 3. jelölőszín 6" xfId="597" xr:uid="{00000000-0005-0000-0000-000026000000}"/>
    <cellStyle name="20% - 3. jelölőszín 7" xfId="598" xr:uid="{00000000-0005-0000-0000-000027000000}"/>
    <cellStyle name="20% - 3. jelölőszín 8" xfId="599" xr:uid="{00000000-0005-0000-0000-000028000000}"/>
    <cellStyle name="20% - 3. jelölőszín 9" xfId="600" xr:uid="{00000000-0005-0000-0000-000029000000}"/>
    <cellStyle name="20% - 4. jelölőszín 10" xfId="601" xr:uid="{00000000-0005-0000-0000-00002A000000}"/>
    <cellStyle name="20% - 4. jelölőszín 2" xfId="300" xr:uid="{00000000-0005-0000-0000-00002B000000}"/>
    <cellStyle name="20% - 4. jelölőszín 2 2" xfId="602" xr:uid="{00000000-0005-0000-0000-00002C000000}"/>
    <cellStyle name="20% - 4. jelölőszín 2 2 2" xfId="603" xr:uid="{00000000-0005-0000-0000-00002D000000}"/>
    <cellStyle name="20% - 4. jelölőszín 2 2 2 2" xfId="604" xr:uid="{00000000-0005-0000-0000-00002E000000}"/>
    <cellStyle name="20% - 4. jelölőszín 2 2 3" xfId="605" xr:uid="{00000000-0005-0000-0000-00002F000000}"/>
    <cellStyle name="20% - 4. jelölőszín 2 3" xfId="606" xr:uid="{00000000-0005-0000-0000-000030000000}"/>
    <cellStyle name="20% - 4. jelölőszín 3" xfId="358" xr:uid="{00000000-0005-0000-0000-000031000000}"/>
    <cellStyle name="20% - 4. jelölőszín 4" xfId="607" xr:uid="{00000000-0005-0000-0000-000032000000}"/>
    <cellStyle name="20% - 4. jelölőszín 5" xfId="608" xr:uid="{00000000-0005-0000-0000-000033000000}"/>
    <cellStyle name="20% - 4. jelölőszín 6" xfId="609" xr:uid="{00000000-0005-0000-0000-000034000000}"/>
    <cellStyle name="20% - 4. jelölőszín 7" xfId="610" xr:uid="{00000000-0005-0000-0000-000035000000}"/>
    <cellStyle name="20% - 4. jelölőszín 8" xfId="611" xr:uid="{00000000-0005-0000-0000-000036000000}"/>
    <cellStyle name="20% - 4. jelölőszín 9" xfId="612" xr:uid="{00000000-0005-0000-0000-000037000000}"/>
    <cellStyle name="20% - 5. jelölőszín 10" xfId="613" xr:uid="{00000000-0005-0000-0000-000038000000}"/>
    <cellStyle name="20% - 5. jelölőszín 2" xfId="301" xr:uid="{00000000-0005-0000-0000-000039000000}"/>
    <cellStyle name="20% - 5. jelölőszín 2 2" xfId="614" xr:uid="{00000000-0005-0000-0000-00003A000000}"/>
    <cellStyle name="20% - 5. jelölőszín 2 2 2" xfId="615" xr:uid="{00000000-0005-0000-0000-00003B000000}"/>
    <cellStyle name="20% - 5. jelölőszín 2 2 2 2" xfId="616" xr:uid="{00000000-0005-0000-0000-00003C000000}"/>
    <cellStyle name="20% - 5. jelölőszín 2 2 3" xfId="617" xr:uid="{00000000-0005-0000-0000-00003D000000}"/>
    <cellStyle name="20% - 5. jelölőszín 2 3" xfId="618" xr:uid="{00000000-0005-0000-0000-00003E000000}"/>
    <cellStyle name="20% - 5. jelölőszín 3" xfId="359" xr:uid="{00000000-0005-0000-0000-00003F000000}"/>
    <cellStyle name="20% - 5. jelölőszín 4" xfId="619" xr:uid="{00000000-0005-0000-0000-000040000000}"/>
    <cellStyle name="20% - 5. jelölőszín 5" xfId="620" xr:uid="{00000000-0005-0000-0000-000041000000}"/>
    <cellStyle name="20% - 5. jelölőszín 6" xfId="621" xr:uid="{00000000-0005-0000-0000-000042000000}"/>
    <cellStyle name="20% - 5. jelölőszín 7" xfId="622" xr:uid="{00000000-0005-0000-0000-000043000000}"/>
    <cellStyle name="20% - 5. jelölőszín 8" xfId="623" xr:uid="{00000000-0005-0000-0000-000044000000}"/>
    <cellStyle name="20% - 5. jelölőszín 9" xfId="624" xr:uid="{00000000-0005-0000-0000-000045000000}"/>
    <cellStyle name="20% - 6. jelölőszín 10" xfId="625" xr:uid="{00000000-0005-0000-0000-000046000000}"/>
    <cellStyle name="20% - 6. jelölőszín 2" xfId="302" xr:uid="{00000000-0005-0000-0000-000047000000}"/>
    <cellStyle name="20% - 6. jelölőszín 2 2" xfId="626" xr:uid="{00000000-0005-0000-0000-000048000000}"/>
    <cellStyle name="20% - 6. jelölőszín 2 2 2" xfId="627" xr:uid="{00000000-0005-0000-0000-000049000000}"/>
    <cellStyle name="20% - 6. jelölőszín 2 2 2 2" xfId="628" xr:uid="{00000000-0005-0000-0000-00004A000000}"/>
    <cellStyle name="20% - 6. jelölőszín 2 2 3" xfId="629" xr:uid="{00000000-0005-0000-0000-00004B000000}"/>
    <cellStyle name="20% - 6. jelölőszín 2 3" xfId="630" xr:uid="{00000000-0005-0000-0000-00004C000000}"/>
    <cellStyle name="20% - 6. jelölőszín 3" xfId="360" xr:uid="{00000000-0005-0000-0000-00004D000000}"/>
    <cellStyle name="20% - 6. jelölőszín 4" xfId="631" xr:uid="{00000000-0005-0000-0000-00004E000000}"/>
    <cellStyle name="20% - 6. jelölőszín 5" xfId="632" xr:uid="{00000000-0005-0000-0000-00004F000000}"/>
    <cellStyle name="20% - 6. jelölőszín 6" xfId="633" xr:uid="{00000000-0005-0000-0000-000050000000}"/>
    <cellStyle name="20% - 6. jelölőszín 7" xfId="634" xr:uid="{00000000-0005-0000-0000-000051000000}"/>
    <cellStyle name="20% - 6. jelölőszín 8" xfId="635" xr:uid="{00000000-0005-0000-0000-000052000000}"/>
    <cellStyle name="20% - 6. jelölőszín 9" xfId="636" xr:uid="{00000000-0005-0000-0000-000053000000}"/>
    <cellStyle name="20% - Accent1" xfId="329" builtinId="30" customBuiltin="1"/>
    <cellStyle name="20% - Accent1 2" xfId="164" xr:uid="{00000000-0005-0000-0000-000055000000}"/>
    <cellStyle name="20% - Accent1 2 2" xfId="361" xr:uid="{00000000-0005-0000-0000-000056000000}"/>
    <cellStyle name="20% - Accent2" xfId="333" builtinId="34" customBuiltin="1"/>
    <cellStyle name="20% - Accent2 2" xfId="165" xr:uid="{00000000-0005-0000-0000-000058000000}"/>
    <cellStyle name="20% - Accent2 2 2" xfId="362" xr:uid="{00000000-0005-0000-0000-000059000000}"/>
    <cellStyle name="20% - Accent3" xfId="337" builtinId="38" customBuiltin="1"/>
    <cellStyle name="20% - Accent3 2" xfId="166" xr:uid="{00000000-0005-0000-0000-00005B000000}"/>
    <cellStyle name="20% - Accent3 2 2" xfId="363" xr:uid="{00000000-0005-0000-0000-00005C000000}"/>
    <cellStyle name="20% - Accent4" xfId="341" builtinId="42" customBuiltin="1"/>
    <cellStyle name="20% - Accent4 2" xfId="167" xr:uid="{00000000-0005-0000-0000-00005E000000}"/>
    <cellStyle name="20% - Accent4 2 2" xfId="364" xr:uid="{00000000-0005-0000-0000-00005F000000}"/>
    <cellStyle name="20% - Accent5" xfId="345" builtinId="46" customBuiltin="1"/>
    <cellStyle name="20% - Accent5 2" xfId="168" xr:uid="{00000000-0005-0000-0000-000061000000}"/>
    <cellStyle name="20% - Accent5 2 2" xfId="365" xr:uid="{00000000-0005-0000-0000-000062000000}"/>
    <cellStyle name="20% - Accent6" xfId="349" builtinId="50" customBuiltin="1"/>
    <cellStyle name="20% - Accent6 2" xfId="169" xr:uid="{00000000-0005-0000-0000-000064000000}"/>
    <cellStyle name="20% - Accent6 2 2" xfId="366" xr:uid="{00000000-0005-0000-0000-000065000000}"/>
    <cellStyle name="40% - 1. jelölőszín 10" xfId="637" xr:uid="{00000000-0005-0000-0000-000066000000}"/>
    <cellStyle name="40% - 1. jelölőszín 2" xfId="303" xr:uid="{00000000-0005-0000-0000-000067000000}"/>
    <cellStyle name="40% - 1. jelölőszín 2 2" xfId="638" xr:uid="{00000000-0005-0000-0000-000068000000}"/>
    <cellStyle name="40% - 1. jelölőszín 2 2 2" xfId="639" xr:uid="{00000000-0005-0000-0000-000069000000}"/>
    <cellStyle name="40% - 1. jelölőszín 2 2 2 2" xfId="640" xr:uid="{00000000-0005-0000-0000-00006A000000}"/>
    <cellStyle name="40% - 1. jelölőszín 2 2 3" xfId="641" xr:uid="{00000000-0005-0000-0000-00006B000000}"/>
    <cellStyle name="40% - 1. jelölőszín 2 3" xfId="642" xr:uid="{00000000-0005-0000-0000-00006C000000}"/>
    <cellStyle name="40% - 1. jelölőszín 3" xfId="367" xr:uid="{00000000-0005-0000-0000-00006D000000}"/>
    <cellStyle name="40% - 1. jelölőszín 4" xfId="643" xr:uid="{00000000-0005-0000-0000-00006E000000}"/>
    <cellStyle name="40% - 1. jelölőszín 5" xfId="644" xr:uid="{00000000-0005-0000-0000-00006F000000}"/>
    <cellStyle name="40% - 1. jelölőszín 6" xfId="645" xr:uid="{00000000-0005-0000-0000-000070000000}"/>
    <cellStyle name="40% - 1. jelölőszín 7" xfId="646" xr:uid="{00000000-0005-0000-0000-000071000000}"/>
    <cellStyle name="40% - 1. jelölőszín 8" xfId="647" xr:uid="{00000000-0005-0000-0000-000072000000}"/>
    <cellStyle name="40% - 1. jelölőszín 9" xfId="648" xr:uid="{00000000-0005-0000-0000-000073000000}"/>
    <cellStyle name="40% - 2. jelölőszín 10" xfId="649" xr:uid="{00000000-0005-0000-0000-000074000000}"/>
    <cellStyle name="40% - 2. jelölőszín 2" xfId="304" xr:uid="{00000000-0005-0000-0000-000075000000}"/>
    <cellStyle name="40% - 2. jelölőszín 2 2" xfId="650" xr:uid="{00000000-0005-0000-0000-000076000000}"/>
    <cellStyle name="40% - 2. jelölőszín 2 2 2" xfId="651" xr:uid="{00000000-0005-0000-0000-000077000000}"/>
    <cellStyle name="40% - 2. jelölőszín 2 2 2 2" xfId="652" xr:uid="{00000000-0005-0000-0000-000078000000}"/>
    <cellStyle name="40% - 2. jelölőszín 2 2 3" xfId="653" xr:uid="{00000000-0005-0000-0000-000079000000}"/>
    <cellStyle name="40% - 2. jelölőszín 2 3" xfId="654" xr:uid="{00000000-0005-0000-0000-00007A000000}"/>
    <cellStyle name="40% - 2. jelölőszín 3" xfId="368" xr:uid="{00000000-0005-0000-0000-00007B000000}"/>
    <cellStyle name="40% - 2. jelölőszín 4" xfId="655" xr:uid="{00000000-0005-0000-0000-00007C000000}"/>
    <cellStyle name="40% - 2. jelölőszín 5" xfId="656" xr:uid="{00000000-0005-0000-0000-00007D000000}"/>
    <cellStyle name="40% - 2. jelölőszín 6" xfId="657" xr:uid="{00000000-0005-0000-0000-00007E000000}"/>
    <cellStyle name="40% - 2. jelölőszín 7" xfId="658" xr:uid="{00000000-0005-0000-0000-00007F000000}"/>
    <cellStyle name="40% - 2. jelölőszín 8" xfId="659" xr:uid="{00000000-0005-0000-0000-000080000000}"/>
    <cellStyle name="40% - 2. jelölőszín 9" xfId="660" xr:uid="{00000000-0005-0000-0000-000081000000}"/>
    <cellStyle name="40% - 3. jelölőszín 10" xfId="661" xr:uid="{00000000-0005-0000-0000-000082000000}"/>
    <cellStyle name="40% - 3. jelölőszín 2" xfId="305" xr:uid="{00000000-0005-0000-0000-000083000000}"/>
    <cellStyle name="40% - 3. jelölőszín 2 2" xfId="662" xr:uid="{00000000-0005-0000-0000-000084000000}"/>
    <cellStyle name="40% - 3. jelölőszín 2 2 2" xfId="663" xr:uid="{00000000-0005-0000-0000-000085000000}"/>
    <cellStyle name="40% - 3. jelölőszín 2 2 2 2" xfId="664" xr:uid="{00000000-0005-0000-0000-000086000000}"/>
    <cellStyle name="40% - 3. jelölőszín 2 2 3" xfId="665" xr:uid="{00000000-0005-0000-0000-000087000000}"/>
    <cellStyle name="40% - 3. jelölőszín 2 3" xfId="666" xr:uid="{00000000-0005-0000-0000-000088000000}"/>
    <cellStyle name="40% - 3. jelölőszín 3" xfId="369" xr:uid="{00000000-0005-0000-0000-000089000000}"/>
    <cellStyle name="40% - 3. jelölőszín 4" xfId="667" xr:uid="{00000000-0005-0000-0000-00008A000000}"/>
    <cellStyle name="40% - 3. jelölőszín 5" xfId="668" xr:uid="{00000000-0005-0000-0000-00008B000000}"/>
    <cellStyle name="40% - 3. jelölőszín 6" xfId="669" xr:uid="{00000000-0005-0000-0000-00008C000000}"/>
    <cellStyle name="40% - 3. jelölőszín 7" xfId="670" xr:uid="{00000000-0005-0000-0000-00008D000000}"/>
    <cellStyle name="40% - 3. jelölőszín 8" xfId="671" xr:uid="{00000000-0005-0000-0000-00008E000000}"/>
    <cellStyle name="40% - 3. jelölőszín 9" xfId="672" xr:uid="{00000000-0005-0000-0000-00008F000000}"/>
    <cellStyle name="40% - 4. jelölőszín 10" xfId="673" xr:uid="{00000000-0005-0000-0000-000090000000}"/>
    <cellStyle name="40% - 4. jelölőszín 2" xfId="306" xr:uid="{00000000-0005-0000-0000-000091000000}"/>
    <cellStyle name="40% - 4. jelölőszín 2 2" xfId="674" xr:uid="{00000000-0005-0000-0000-000092000000}"/>
    <cellStyle name="40% - 4. jelölőszín 2 2 2" xfId="675" xr:uid="{00000000-0005-0000-0000-000093000000}"/>
    <cellStyle name="40% - 4. jelölőszín 2 2 2 2" xfId="676" xr:uid="{00000000-0005-0000-0000-000094000000}"/>
    <cellStyle name="40% - 4. jelölőszín 2 2 3" xfId="677" xr:uid="{00000000-0005-0000-0000-000095000000}"/>
    <cellStyle name="40% - 4. jelölőszín 2 3" xfId="678" xr:uid="{00000000-0005-0000-0000-000096000000}"/>
    <cellStyle name="40% - 4. jelölőszín 3" xfId="370" xr:uid="{00000000-0005-0000-0000-000097000000}"/>
    <cellStyle name="40% - 4. jelölőszín 4" xfId="679" xr:uid="{00000000-0005-0000-0000-000098000000}"/>
    <cellStyle name="40% - 4. jelölőszín 5" xfId="680" xr:uid="{00000000-0005-0000-0000-000099000000}"/>
    <cellStyle name="40% - 4. jelölőszín 6" xfId="681" xr:uid="{00000000-0005-0000-0000-00009A000000}"/>
    <cellStyle name="40% - 4. jelölőszín 7" xfId="682" xr:uid="{00000000-0005-0000-0000-00009B000000}"/>
    <cellStyle name="40% - 4. jelölőszín 8" xfId="683" xr:uid="{00000000-0005-0000-0000-00009C000000}"/>
    <cellStyle name="40% - 4. jelölőszín 9" xfId="684" xr:uid="{00000000-0005-0000-0000-00009D000000}"/>
    <cellStyle name="40% - 5. jelölőszín 10" xfId="685" xr:uid="{00000000-0005-0000-0000-00009E000000}"/>
    <cellStyle name="40% - 5. jelölőszín 2" xfId="307" xr:uid="{00000000-0005-0000-0000-00009F000000}"/>
    <cellStyle name="40% - 5. jelölőszín 2 2" xfId="686" xr:uid="{00000000-0005-0000-0000-0000A0000000}"/>
    <cellStyle name="40% - 5. jelölőszín 2 2 2" xfId="687" xr:uid="{00000000-0005-0000-0000-0000A1000000}"/>
    <cellStyle name="40% - 5. jelölőszín 2 2 2 2" xfId="688" xr:uid="{00000000-0005-0000-0000-0000A2000000}"/>
    <cellStyle name="40% - 5. jelölőszín 2 2 3" xfId="689" xr:uid="{00000000-0005-0000-0000-0000A3000000}"/>
    <cellStyle name="40% - 5. jelölőszín 2 3" xfId="690" xr:uid="{00000000-0005-0000-0000-0000A4000000}"/>
    <cellStyle name="40% - 5. jelölőszín 3" xfId="371" xr:uid="{00000000-0005-0000-0000-0000A5000000}"/>
    <cellStyle name="40% - 5. jelölőszín 4" xfId="691" xr:uid="{00000000-0005-0000-0000-0000A6000000}"/>
    <cellStyle name="40% - 5. jelölőszín 5" xfId="692" xr:uid="{00000000-0005-0000-0000-0000A7000000}"/>
    <cellStyle name="40% - 5. jelölőszín 6" xfId="693" xr:uid="{00000000-0005-0000-0000-0000A8000000}"/>
    <cellStyle name="40% - 5. jelölőszín 7" xfId="694" xr:uid="{00000000-0005-0000-0000-0000A9000000}"/>
    <cellStyle name="40% - 5. jelölőszín 8" xfId="695" xr:uid="{00000000-0005-0000-0000-0000AA000000}"/>
    <cellStyle name="40% - 5. jelölőszín 9" xfId="696" xr:uid="{00000000-0005-0000-0000-0000AB000000}"/>
    <cellStyle name="40% - 6. jelölőszín 10" xfId="697" xr:uid="{00000000-0005-0000-0000-0000AC000000}"/>
    <cellStyle name="40% - 6. jelölőszín 2" xfId="308" xr:uid="{00000000-0005-0000-0000-0000AD000000}"/>
    <cellStyle name="40% - 6. jelölőszín 2 2" xfId="698" xr:uid="{00000000-0005-0000-0000-0000AE000000}"/>
    <cellStyle name="40% - 6. jelölőszín 2 2 2" xfId="699" xr:uid="{00000000-0005-0000-0000-0000AF000000}"/>
    <cellStyle name="40% - 6. jelölőszín 2 2 2 2" xfId="700" xr:uid="{00000000-0005-0000-0000-0000B0000000}"/>
    <cellStyle name="40% - 6. jelölőszín 2 2 3" xfId="701" xr:uid="{00000000-0005-0000-0000-0000B1000000}"/>
    <cellStyle name="40% - 6. jelölőszín 2 3" xfId="702" xr:uid="{00000000-0005-0000-0000-0000B2000000}"/>
    <cellStyle name="40% - 6. jelölőszín 3" xfId="372" xr:uid="{00000000-0005-0000-0000-0000B3000000}"/>
    <cellStyle name="40% - 6. jelölőszín 4" xfId="703" xr:uid="{00000000-0005-0000-0000-0000B4000000}"/>
    <cellStyle name="40% - 6. jelölőszín 5" xfId="704" xr:uid="{00000000-0005-0000-0000-0000B5000000}"/>
    <cellStyle name="40% - 6. jelölőszín 6" xfId="705" xr:uid="{00000000-0005-0000-0000-0000B6000000}"/>
    <cellStyle name="40% - 6. jelölőszín 7" xfId="706" xr:uid="{00000000-0005-0000-0000-0000B7000000}"/>
    <cellStyle name="40% - 6. jelölőszín 8" xfId="707" xr:uid="{00000000-0005-0000-0000-0000B8000000}"/>
    <cellStyle name="40% - 6. jelölőszín 9" xfId="708" xr:uid="{00000000-0005-0000-0000-0000B9000000}"/>
    <cellStyle name="40% - Accent1" xfId="330" builtinId="31" customBuiltin="1"/>
    <cellStyle name="40% - Accent1 2" xfId="170" xr:uid="{00000000-0005-0000-0000-0000BB000000}"/>
    <cellStyle name="40% - Accent1 2 2" xfId="373" xr:uid="{00000000-0005-0000-0000-0000BC000000}"/>
    <cellStyle name="40% - Accent2" xfId="334" builtinId="35" customBuiltin="1"/>
    <cellStyle name="40% - Accent2 2" xfId="171" xr:uid="{00000000-0005-0000-0000-0000BE000000}"/>
    <cellStyle name="40% - Accent2 2 2" xfId="374" xr:uid="{00000000-0005-0000-0000-0000BF000000}"/>
    <cellStyle name="40% - Accent3" xfId="338" builtinId="39" customBuiltin="1"/>
    <cellStyle name="40% - Accent3 2" xfId="172" xr:uid="{00000000-0005-0000-0000-0000C1000000}"/>
    <cellStyle name="40% - Accent3 2 2" xfId="375" xr:uid="{00000000-0005-0000-0000-0000C2000000}"/>
    <cellStyle name="40% - Accent4" xfId="342" builtinId="43" customBuiltin="1"/>
    <cellStyle name="40% - Accent4 2" xfId="173" xr:uid="{00000000-0005-0000-0000-0000C4000000}"/>
    <cellStyle name="40% - Accent4 2 2" xfId="376" xr:uid="{00000000-0005-0000-0000-0000C5000000}"/>
    <cellStyle name="40% - Accent5" xfId="346" builtinId="47" customBuiltin="1"/>
    <cellStyle name="40% - Accent5 2" xfId="174" xr:uid="{00000000-0005-0000-0000-0000C7000000}"/>
    <cellStyle name="40% - Accent5 2 2" xfId="377" xr:uid="{00000000-0005-0000-0000-0000C8000000}"/>
    <cellStyle name="40% - Accent6" xfId="350" builtinId="51" customBuiltin="1"/>
    <cellStyle name="40% - Accent6 2" xfId="175" xr:uid="{00000000-0005-0000-0000-0000CA000000}"/>
    <cellStyle name="40% - Accent6 2 2" xfId="378" xr:uid="{00000000-0005-0000-0000-0000CB000000}"/>
    <cellStyle name="60% - 1. jelölőszín 10" xfId="709" xr:uid="{00000000-0005-0000-0000-0000CC000000}"/>
    <cellStyle name="60% - 1. jelölőszín 2" xfId="379" xr:uid="{00000000-0005-0000-0000-0000CD000000}"/>
    <cellStyle name="60% - 1. jelölőszín 2 2" xfId="710" xr:uid="{00000000-0005-0000-0000-0000CE000000}"/>
    <cellStyle name="60% - 1. jelölőszín 2 3" xfId="711" xr:uid="{00000000-0005-0000-0000-0000CF000000}"/>
    <cellStyle name="60% - 1. jelölőszín 3" xfId="380" xr:uid="{00000000-0005-0000-0000-0000D0000000}"/>
    <cellStyle name="60% - 1. jelölőszín 4" xfId="712" xr:uid="{00000000-0005-0000-0000-0000D1000000}"/>
    <cellStyle name="60% - 1. jelölőszín 5" xfId="713" xr:uid="{00000000-0005-0000-0000-0000D2000000}"/>
    <cellStyle name="60% - 1. jelölőszín 6" xfId="714" xr:uid="{00000000-0005-0000-0000-0000D3000000}"/>
    <cellStyle name="60% - 1. jelölőszín 7" xfId="715" xr:uid="{00000000-0005-0000-0000-0000D4000000}"/>
    <cellStyle name="60% - 1. jelölőszín 8" xfId="716" xr:uid="{00000000-0005-0000-0000-0000D5000000}"/>
    <cellStyle name="60% - 1. jelölőszín 9" xfId="717" xr:uid="{00000000-0005-0000-0000-0000D6000000}"/>
    <cellStyle name="60% - 2. jelölőszín 10" xfId="718" xr:uid="{00000000-0005-0000-0000-0000D7000000}"/>
    <cellStyle name="60% - 2. jelölőszín 2" xfId="381" xr:uid="{00000000-0005-0000-0000-0000D8000000}"/>
    <cellStyle name="60% - 2. jelölőszín 2 2" xfId="719" xr:uid="{00000000-0005-0000-0000-0000D9000000}"/>
    <cellStyle name="60% - 2. jelölőszín 2 3" xfId="720" xr:uid="{00000000-0005-0000-0000-0000DA000000}"/>
    <cellStyle name="60% - 2. jelölőszín 3" xfId="382" xr:uid="{00000000-0005-0000-0000-0000DB000000}"/>
    <cellStyle name="60% - 2. jelölőszín 4" xfId="721" xr:uid="{00000000-0005-0000-0000-0000DC000000}"/>
    <cellStyle name="60% - 2. jelölőszín 5" xfId="722" xr:uid="{00000000-0005-0000-0000-0000DD000000}"/>
    <cellStyle name="60% - 2. jelölőszín 6" xfId="723" xr:uid="{00000000-0005-0000-0000-0000DE000000}"/>
    <cellStyle name="60% - 2. jelölőszín 7" xfId="724" xr:uid="{00000000-0005-0000-0000-0000DF000000}"/>
    <cellStyle name="60% - 2. jelölőszín 8" xfId="725" xr:uid="{00000000-0005-0000-0000-0000E0000000}"/>
    <cellStyle name="60% - 2. jelölőszín 9" xfId="726" xr:uid="{00000000-0005-0000-0000-0000E1000000}"/>
    <cellStyle name="60% - 3. jelölőszín 10" xfId="727" xr:uid="{00000000-0005-0000-0000-0000E2000000}"/>
    <cellStyle name="60% - 3. jelölőszín 2" xfId="383" xr:uid="{00000000-0005-0000-0000-0000E3000000}"/>
    <cellStyle name="60% - 3. jelölőszín 2 2" xfId="728" xr:uid="{00000000-0005-0000-0000-0000E4000000}"/>
    <cellStyle name="60% - 3. jelölőszín 2 3" xfId="729" xr:uid="{00000000-0005-0000-0000-0000E5000000}"/>
    <cellStyle name="60% - 3. jelölőszín 3" xfId="384" xr:uid="{00000000-0005-0000-0000-0000E6000000}"/>
    <cellStyle name="60% - 3. jelölőszín 4" xfId="730" xr:uid="{00000000-0005-0000-0000-0000E7000000}"/>
    <cellStyle name="60% - 3. jelölőszín 5" xfId="731" xr:uid="{00000000-0005-0000-0000-0000E8000000}"/>
    <cellStyle name="60% - 3. jelölőszín 6" xfId="732" xr:uid="{00000000-0005-0000-0000-0000E9000000}"/>
    <cellStyle name="60% - 3. jelölőszín 7" xfId="733" xr:uid="{00000000-0005-0000-0000-0000EA000000}"/>
    <cellStyle name="60% - 3. jelölőszín 8" xfId="734" xr:uid="{00000000-0005-0000-0000-0000EB000000}"/>
    <cellStyle name="60% - 3. jelölőszín 9" xfId="735" xr:uid="{00000000-0005-0000-0000-0000EC000000}"/>
    <cellStyle name="60% - 4. jelölőszín 10" xfId="736" xr:uid="{00000000-0005-0000-0000-0000ED000000}"/>
    <cellStyle name="60% - 4. jelölőszín 2" xfId="385" xr:uid="{00000000-0005-0000-0000-0000EE000000}"/>
    <cellStyle name="60% - 4. jelölőszín 2 2" xfId="737" xr:uid="{00000000-0005-0000-0000-0000EF000000}"/>
    <cellStyle name="60% - 4. jelölőszín 2 3" xfId="738" xr:uid="{00000000-0005-0000-0000-0000F0000000}"/>
    <cellStyle name="60% - 4. jelölőszín 3" xfId="386" xr:uid="{00000000-0005-0000-0000-0000F1000000}"/>
    <cellStyle name="60% - 4. jelölőszín 4" xfId="739" xr:uid="{00000000-0005-0000-0000-0000F2000000}"/>
    <cellStyle name="60% - 4. jelölőszín 5" xfId="740" xr:uid="{00000000-0005-0000-0000-0000F3000000}"/>
    <cellStyle name="60% - 4. jelölőszín 6" xfId="741" xr:uid="{00000000-0005-0000-0000-0000F4000000}"/>
    <cellStyle name="60% - 4. jelölőszín 7" xfId="742" xr:uid="{00000000-0005-0000-0000-0000F5000000}"/>
    <cellStyle name="60% - 4. jelölőszín 8" xfId="743" xr:uid="{00000000-0005-0000-0000-0000F6000000}"/>
    <cellStyle name="60% - 4. jelölőszín 9" xfId="744" xr:uid="{00000000-0005-0000-0000-0000F7000000}"/>
    <cellStyle name="60% - 5. jelölőszín 10" xfId="745" xr:uid="{00000000-0005-0000-0000-0000F8000000}"/>
    <cellStyle name="60% - 5. jelölőszín 2" xfId="387" xr:uid="{00000000-0005-0000-0000-0000F9000000}"/>
    <cellStyle name="60% - 5. jelölőszín 2 2" xfId="746" xr:uid="{00000000-0005-0000-0000-0000FA000000}"/>
    <cellStyle name="60% - 5. jelölőszín 2 3" xfId="747" xr:uid="{00000000-0005-0000-0000-0000FB000000}"/>
    <cellStyle name="60% - 5. jelölőszín 3" xfId="388" xr:uid="{00000000-0005-0000-0000-0000FC000000}"/>
    <cellStyle name="60% - 5. jelölőszín 4" xfId="748" xr:uid="{00000000-0005-0000-0000-0000FD000000}"/>
    <cellStyle name="60% - 5. jelölőszín 5" xfId="749" xr:uid="{00000000-0005-0000-0000-0000FE000000}"/>
    <cellStyle name="60% - 5. jelölőszín 6" xfId="750" xr:uid="{00000000-0005-0000-0000-0000FF000000}"/>
    <cellStyle name="60% - 5. jelölőszín 7" xfId="751" xr:uid="{00000000-0005-0000-0000-000000010000}"/>
    <cellStyle name="60% - 5. jelölőszín 8" xfId="752" xr:uid="{00000000-0005-0000-0000-000001010000}"/>
    <cellStyle name="60% - 5. jelölőszín 9" xfId="753" xr:uid="{00000000-0005-0000-0000-000002010000}"/>
    <cellStyle name="60% - 6. jelölőszín 10" xfId="754" xr:uid="{00000000-0005-0000-0000-000003010000}"/>
    <cellStyle name="60% - 6. jelölőszín 2" xfId="389" xr:uid="{00000000-0005-0000-0000-000004010000}"/>
    <cellStyle name="60% - 6. jelölőszín 2 2" xfId="755" xr:uid="{00000000-0005-0000-0000-000005010000}"/>
    <cellStyle name="60% - 6. jelölőszín 2 3" xfId="756" xr:uid="{00000000-0005-0000-0000-000006010000}"/>
    <cellStyle name="60% - 6. jelölőszín 3" xfId="390" xr:uid="{00000000-0005-0000-0000-000007010000}"/>
    <cellStyle name="60% - 6. jelölőszín 4" xfId="757" xr:uid="{00000000-0005-0000-0000-000008010000}"/>
    <cellStyle name="60% - 6. jelölőszín 5" xfId="758" xr:uid="{00000000-0005-0000-0000-000009010000}"/>
    <cellStyle name="60% - 6. jelölőszín 6" xfId="759" xr:uid="{00000000-0005-0000-0000-00000A010000}"/>
    <cellStyle name="60% - 6. jelölőszín 7" xfId="760" xr:uid="{00000000-0005-0000-0000-00000B010000}"/>
    <cellStyle name="60% - 6. jelölőszín 8" xfId="761" xr:uid="{00000000-0005-0000-0000-00000C010000}"/>
    <cellStyle name="60% - 6. jelölőszín 9" xfId="762" xr:uid="{00000000-0005-0000-0000-00000D010000}"/>
    <cellStyle name="60% - Accent1" xfId="331" builtinId="32" customBuiltin="1"/>
    <cellStyle name="60% - Accent1 2" xfId="176" xr:uid="{00000000-0005-0000-0000-00000F010000}"/>
    <cellStyle name="60% - Accent1 2 2" xfId="391" xr:uid="{00000000-0005-0000-0000-000010010000}"/>
    <cellStyle name="60% - Accent2" xfId="335" builtinId="36" customBuiltin="1"/>
    <cellStyle name="60% - Accent2 2" xfId="177" xr:uid="{00000000-0005-0000-0000-000012010000}"/>
    <cellStyle name="60% - Accent2 2 2" xfId="392" xr:uid="{00000000-0005-0000-0000-000013010000}"/>
    <cellStyle name="60% - Accent3" xfId="339" builtinId="40" customBuiltin="1"/>
    <cellStyle name="60% - Accent3 2" xfId="178" xr:uid="{00000000-0005-0000-0000-000015010000}"/>
    <cellStyle name="60% - Accent3 2 2" xfId="393" xr:uid="{00000000-0005-0000-0000-000016010000}"/>
    <cellStyle name="60% - Accent4" xfId="343" builtinId="44" customBuiltin="1"/>
    <cellStyle name="60% - Accent4 2" xfId="179" xr:uid="{00000000-0005-0000-0000-000018010000}"/>
    <cellStyle name="60% - Accent4 2 2" xfId="394" xr:uid="{00000000-0005-0000-0000-000019010000}"/>
    <cellStyle name="60% - Accent5" xfId="347" builtinId="48" customBuiltin="1"/>
    <cellStyle name="60% - Accent5 2" xfId="180" xr:uid="{00000000-0005-0000-0000-00001B010000}"/>
    <cellStyle name="60% - Accent5 2 2" xfId="395" xr:uid="{00000000-0005-0000-0000-00001C010000}"/>
    <cellStyle name="60% - Accent6" xfId="351" builtinId="52" customBuiltin="1"/>
    <cellStyle name="60% - Accent6 2" xfId="181" xr:uid="{00000000-0005-0000-0000-00001E010000}"/>
    <cellStyle name="60% - Accent6 2 2" xfId="396" xr:uid="{00000000-0005-0000-0000-00001F010000}"/>
    <cellStyle name="Accent1" xfId="328" builtinId="29" customBuiltin="1"/>
    <cellStyle name="Accent1 2" xfId="182" xr:uid="{00000000-0005-0000-0000-000021010000}"/>
    <cellStyle name="Accent1 2 2" xfId="397" xr:uid="{00000000-0005-0000-0000-000022010000}"/>
    <cellStyle name="Accent2" xfId="332" builtinId="33" customBuiltin="1"/>
    <cellStyle name="Accent2 2" xfId="2" xr:uid="{00000000-0005-0000-0000-000024010000}"/>
    <cellStyle name="Accent2 2 2" xfId="398" xr:uid="{00000000-0005-0000-0000-000025010000}"/>
    <cellStyle name="Accent3" xfId="336" builtinId="37" customBuiltin="1"/>
    <cellStyle name="Accent3 2" xfId="183" xr:uid="{00000000-0005-0000-0000-000027010000}"/>
    <cellStyle name="Accent3 2 2" xfId="399" xr:uid="{00000000-0005-0000-0000-000028010000}"/>
    <cellStyle name="Accent4" xfId="340" builtinId="41" customBuiltin="1"/>
    <cellStyle name="Accent4 2" xfId="184" xr:uid="{00000000-0005-0000-0000-00002A010000}"/>
    <cellStyle name="Accent4 2 2" xfId="400" xr:uid="{00000000-0005-0000-0000-00002B010000}"/>
    <cellStyle name="Accent5" xfId="344" builtinId="45" customBuiltin="1"/>
    <cellStyle name="Accent5 2" xfId="185" xr:uid="{00000000-0005-0000-0000-00002D010000}"/>
    <cellStyle name="Accent5 2 2" xfId="401" xr:uid="{00000000-0005-0000-0000-00002E010000}"/>
    <cellStyle name="Accent6" xfId="348" builtinId="49" customBuiltin="1"/>
    <cellStyle name="Accent6 2" xfId="186" xr:uid="{00000000-0005-0000-0000-000030010000}"/>
    <cellStyle name="Accent6 2 2" xfId="402" xr:uid="{00000000-0005-0000-0000-000031010000}"/>
    <cellStyle name="annee semestre" xfId="62" xr:uid="{00000000-0005-0000-0000-000032010000}"/>
    <cellStyle name="Bad" xfId="318" builtinId="27" customBuiltin="1"/>
    <cellStyle name="Bad 2" xfId="187" xr:uid="{00000000-0005-0000-0000-000034010000}"/>
    <cellStyle name="Bad 2 2" xfId="403" xr:uid="{00000000-0005-0000-0000-000035010000}"/>
    <cellStyle name="Bevitel 10" xfId="763" xr:uid="{00000000-0005-0000-0000-000036010000}"/>
    <cellStyle name="Bevitel 2" xfId="404" xr:uid="{00000000-0005-0000-0000-000037010000}"/>
    <cellStyle name="Bevitel 2 2" xfId="764" xr:uid="{00000000-0005-0000-0000-000038010000}"/>
    <cellStyle name="Bevitel 2 3" xfId="765" xr:uid="{00000000-0005-0000-0000-000039010000}"/>
    <cellStyle name="Bevitel 3" xfId="405" xr:uid="{00000000-0005-0000-0000-00003A010000}"/>
    <cellStyle name="Bevitel 4" xfId="766" xr:uid="{00000000-0005-0000-0000-00003B010000}"/>
    <cellStyle name="Bevitel 5" xfId="767" xr:uid="{00000000-0005-0000-0000-00003C010000}"/>
    <cellStyle name="Bevitel 6" xfId="768" xr:uid="{00000000-0005-0000-0000-00003D010000}"/>
    <cellStyle name="Bevitel 7" xfId="769" xr:uid="{00000000-0005-0000-0000-00003E010000}"/>
    <cellStyle name="Bevitel 8" xfId="770" xr:uid="{00000000-0005-0000-0000-00003F010000}"/>
    <cellStyle name="Bevitel 9" xfId="771" xr:uid="{00000000-0005-0000-0000-000040010000}"/>
    <cellStyle name="blp_column_header" xfId="263" xr:uid="{00000000-0005-0000-0000-000041010000}"/>
    <cellStyle name="Calculation" xfId="322" builtinId="22" customBuiltin="1"/>
    <cellStyle name="Calculation 2" xfId="188" xr:uid="{00000000-0005-0000-0000-000043010000}"/>
    <cellStyle name="Calculation 2 2" xfId="406" xr:uid="{00000000-0005-0000-0000-000044010000}"/>
    <cellStyle name="Check Cell" xfId="324" builtinId="23" customBuiltin="1"/>
    <cellStyle name="Check Cell 2" xfId="189" xr:uid="{00000000-0005-0000-0000-000046010000}"/>
    <cellStyle name="Check Cell 2 2" xfId="407" xr:uid="{00000000-0005-0000-0000-000047010000}"/>
    <cellStyle name="Cím 10" xfId="772" xr:uid="{00000000-0005-0000-0000-000048010000}"/>
    <cellStyle name="Cím 11" xfId="773" xr:uid="{00000000-0005-0000-0000-000049010000}"/>
    <cellStyle name="Cím 2" xfId="774" xr:uid="{00000000-0005-0000-0000-00004A010000}"/>
    <cellStyle name="Cím 3" xfId="775" xr:uid="{00000000-0005-0000-0000-00004B010000}"/>
    <cellStyle name="Cím 4" xfId="776" xr:uid="{00000000-0005-0000-0000-00004C010000}"/>
    <cellStyle name="Cím 4 2" xfId="777" xr:uid="{00000000-0005-0000-0000-00004D010000}"/>
    <cellStyle name="Cím 5" xfId="778" xr:uid="{00000000-0005-0000-0000-00004E010000}"/>
    <cellStyle name="Cím 6" xfId="779" xr:uid="{00000000-0005-0000-0000-00004F010000}"/>
    <cellStyle name="Cím 7" xfId="780" xr:uid="{00000000-0005-0000-0000-000050010000}"/>
    <cellStyle name="Cím 8" xfId="781" xr:uid="{00000000-0005-0000-0000-000051010000}"/>
    <cellStyle name="Cím 9" xfId="782" xr:uid="{00000000-0005-0000-0000-000052010000}"/>
    <cellStyle name="Címsor 1 10" xfId="783" xr:uid="{00000000-0005-0000-0000-000053010000}"/>
    <cellStyle name="Címsor 1 2" xfId="408" xr:uid="{00000000-0005-0000-0000-000054010000}"/>
    <cellStyle name="Címsor 1 2 2" xfId="784" xr:uid="{00000000-0005-0000-0000-000055010000}"/>
    <cellStyle name="Címsor 1 2 3" xfId="785" xr:uid="{00000000-0005-0000-0000-000056010000}"/>
    <cellStyle name="Címsor 1 3" xfId="409" xr:uid="{00000000-0005-0000-0000-000057010000}"/>
    <cellStyle name="Címsor 1 4" xfId="786" xr:uid="{00000000-0005-0000-0000-000058010000}"/>
    <cellStyle name="Címsor 1 5" xfId="787" xr:uid="{00000000-0005-0000-0000-000059010000}"/>
    <cellStyle name="Címsor 1 6" xfId="788" xr:uid="{00000000-0005-0000-0000-00005A010000}"/>
    <cellStyle name="Címsor 1 7" xfId="789" xr:uid="{00000000-0005-0000-0000-00005B010000}"/>
    <cellStyle name="Címsor 1 8" xfId="790" xr:uid="{00000000-0005-0000-0000-00005C010000}"/>
    <cellStyle name="Címsor 1 9" xfId="791" xr:uid="{00000000-0005-0000-0000-00005D010000}"/>
    <cellStyle name="Címsor 2 10" xfId="792" xr:uid="{00000000-0005-0000-0000-00005E010000}"/>
    <cellStyle name="Címsor 2 2" xfId="410" xr:uid="{00000000-0005-0000-0000-00005F010000}"/>
    <cellStyle name="Címsor 2 2 2" xfId="793" xr:uid="{00000000-0005-0000-0000-000060010000}"/>
    <cellStyle name="Címsor 2 2 3" xfId="794" xr:uid="{00000000-0005-0000-0000-000061010000}"/>
    <cellStyle name="Címsor 2 3" xfId="411" xr:uid="{00000000-0005-0000-0000-000062010000}"/>
    <cellStyle name="Címsor 2 4" xfId="795" xr:uid="{00000000-0005-0000-0000-000063010000}"/>
    <cellStyle name="Címsor 2 5" xfId="796" xr:uid="{00000000-0005-0000-0000-000064010000}"/>
    <cellStyle name="Címsor 2 6" xfId="797" xr:uid="{00000000-0005-0000-0000-000065010000}"/>
    <cellStyle name="Címsor 2 7" xfId="798" xr:uid="{00000000-0005-0000-0000-000066010000}"/>
    <cellStyle name="Címsor 2 8" xfId="799" xr:uid="{00000000-0005-0000-0000-000067010000}"/>
    <cellStyle name="Címsor 2 9" xfId="800" xr:uid="{00000000-0005-0000-0000-000068010000}"/>
    <cellStyle name="Címsor 3 10" xfId="801" xr:uid="{00000000-0005-0000-0000-000069010000}"/>
    <cellStyle name="Címsor 3 2" xfId="412" xr:uid="{00000000-0005-0000-0000-00006A010000}"/>
    <cellStyle name="Címsor 3 2 2" xfId="802" xr:uid="{00000000-0005-0000-0000-00006B010000}"/>
    <cellStyle name="Címsor 3 2 3" xfId="803" xr:uid="{00000000-0005-0000-0000-00006C010000}"/>
    <cellStyle name="Címsor 3 3" xfId="413" xr:uid="{00000000-0005-0000-0000-00006D010000}"/>
    <cellStyle name="Címsor 3 4" xfId="804" xr:uid="{00000000-0005-0000-0000-00006E010000}"/>
    <cellStyle name="Címsor 3 5" xfId="805" xr:uid="{00000000-0005-0000-0000-00006F010000}"/>
    <cellStyle name="Címsor 3 6" xfId="806" xr:uid="{00000000-0005-0000-0000-000070010000}"/>
    <cellStyle name="Címsor 3 7" xfId="807" xr:uid="{00000000-0005-0000-0000-000071010000}"/>
    <cellStyle name="Címsor 3 8" xfId="808" xr:uid="{00000000-0005-0000-0000-000072010000}"/>
    <cellStyle name="Címsor 3 9" xfId="809" xr:uid="{00000000-0005-0000-0000-000073010000}"/>
    <cellStyle name="Címsor 4 10" xfId="810" xr:uid="{00000000-0005-0000-0000-000074010000}"/>
    <cellStyle name="Címsor 4 2" xfId="414" xr:uid="{00000000-0005-0000-0000-000075010000}"/>
    <cellStyle name="Címsor 4 2 2" xfId="811" xr:uid="{00000000-0005-0000-0000-000076010000}"/>
    <cellStyle name="Címsor 4 2 3" xfId="812" xr:uid="{00000000-0005-0000-0000-000077010000}"/>
    <cellStyle name="Címsor 4 3" xfId="415" xr:uid="{00000000-0005-0000-0000-000078010000}"/>
    <cellStyle name="Címsor 4 4" xfId="813" xr:uid="{00000000-0005-0000-0000-000079010000}"/>
    <cellStyle name="Címsor 4 5" xfId="814" xr:uid="{00000000-0005-0000-0000-00007A010000}"/>
    <cellStyle name="Címsor 4 6" xfId="815" xr:uid="{00000000-0005-0000-0000-00007B010000}"/>
    <cellStyle name="Címsor 4 7" xfId="816" xr:uid="{00000000-0005-0000-0000-00007C010000}"/>
    <cellStyle name="Címsor 4 8" xfId="817" xr:uid="{00000000-0005-0000-0000-00007D010000}"/>
    <cellStyle name="Címsor 4 9" xfId="818" xr:uid="{00000000-0005-0000-0000-00007E010000}"/>
    <cellStyle name="Comma 2" xfId="3" xr:uid="{00000000-0005-0000-0000-00007F010000}"/>
    <cellStyle name="Comma 2 10" xfId="4" xr:uid="{00000000-0005-0000-0000-000080010000}"/>
    <cellStyle name="Comma 2 10 2" xfId="127" xr:uid="{00000000-0005-0000-0000-000081010000}"/>
    <cellStyle name="Comma 2 11" xfId="5" xr:uid="{00000000-0005-0000-0000-000082010000}"/>
    <cellStyle name="Comma 2 11 2" xfId="128" xr:uid="{00000000-0005-0000-0000-000083010000}"/>
    <cellStyle name="Comma 2 12" xfId="6" xr:uid="{00000000-0005-0000-0000-000084010000}"/>
    <cellStyle name="Comma 2 12 2" xfId="129" xr:uid="{00000000-0005-0000-0000-000085010000}"/>
    <cellStyle name="Comma 2 13" xfId="7" xr:uid="{00000000-0005-0000-0000-000086010000}"/>
    <cellStyle name="Comma 2 13 2" xfId="130" xr:uid="{00000000-0005-0000-0000-000087010000}"/>
    <cellStyle name="Comma 2 14" xfId="8" xr:uid="{00000000-0005-0000-0000-000088010000}"/>
    <cellStyle name="Comma 2 14 2" xfId="131" xr:uid="{00000000-0005-0000-0000-000089010000}"/>
    <cellStyle name="Comma 2 2" xfId="9" xr:uid="{00000000-0005-0000-0000-00008A010000}"/>
    <cellStyle name="Comma 2 2 2" xfId="132" xr:uid="{00000000-0005-0000-0000-00008B010000}"/>
    <cellStyle name="Comma 2 3" xfId="10" xr:uid="{00000000-0005-0000-0000-00008C010000}"/>
    <cellStyle name="Comma 2 3 2" xfId="133" xr:uid="{00000000-0005-0000-0000-00008D010000}"/>
    <cellStyle name="Comma 2 4" xfId="11" xr:uid="{00000000-0005-0000-0000-00008E010000}"/>
    <cellStyle name="Comma 2 4 2" xfId="134" xr:uid="{00000000-0005-0000-0000-00008F010000}"/>
    <cellStyle name="Comma 2 5" xfId="12" xr:uid="{00000000-0005-0000-0000-000090010000}"/>
    <cellStyle name="Comma 2 5 2" xfId="135" xr:uid="{00000000-0005-0000-0000-000091010000}"/>
    <cellStyle name="Comma 2 6" xfId="13" xr:uid="{00000000-0005-0000-0000-000092010000}"/>
    <cellStyle name="Comma 2 6 2" xfId="136" xr:uid="{00000000-0005-0000-0000-000093010000}"/>
    <cellStyle name="Comma 2 7" xfId="14" xr:uid="{00000000-0005-0000-0000-000094010000}"/>
    <cellStyle name="Comma 2 7 2" xfId="137" xr:uid="{00000000-0005-0000-0000-000095010000}"/>
    <cellStyle name="Comma 2 8" xfId="15" xr:uid="{00000000-0005-0000-0000-000096010000}"/>
    <cellStyle name="Comma 2 8 2" xfId="138" xr:uid="{00000000-0005-0000-0000-000097010000}"/>
    <cellStyle name="Comma 2 9" xfId="16" xr:uid="{00000000-0005-0000-0000-000098010000}"/>
    <cellStyle name="Comma 2 9 2" xfId="139" xr:uid="{00000000-0005-0000-0000-000099010000}"/>
    <cellStyle name="Comma 3" xfId="17" xr:uid="{00000000-0005-0000-0000-00009A010000}"/>
    <cellStyle name="Comma 4" xfId="18" xr:uid="{00000000-0005-0000-0000-00009B010000}"/>
    <cellStyle name="Comma 4 2" xfId="140" xr:uid="{00000000-0005-0000-0000-00009C010000}"/>
    <cellStyle name="Comma 5" xfId="1074" xr:uid="{00000000-0005-0000-0000-00009D010000}"/>
    <cellStyle name="Comma 6" xfId="1222" xr:uid="{00000000-0005-0000-0000-00009E010000}"/>
    <cellStyle name="Date" xfId="296" xr:uid="{00000000-0005-0000-0000-00009F010000}"/>
    <cellStyle name="Detail ligne" xfId="190" xr:uid="{00000000-0005-0000-0000-0000A0010000}"/>
    <cellStyle name="Dezimal_ACEA" xfId="191" xr:uid="{00000000-0005-0000-0000-0000A1010000}"/>
    <cellStyle name="données" xfId="63" xr:uid="{00000000-0005-0000-0000-0000A2010000}"/>
    <cellStyle name="donnéesbord" xfId="64" xr:uid="{00000000-0005-0000-0000-0000A3010000}"/>
    <cellStyle name="Ellenőrzőcella 10" xfId="819" xr:uid="{00000000-0005-0000-0000-0000A4010000}"/>
    <cellStyle name="Ellenőrzőcella 2" xfId="416" xr:uid="{00000000-0005-0000-0000-0000A5010000}"/>
    <cellStyle name="Ellenőrzőcella 2 2" xfId="820" xr:uid="{00000000-0005-0000-0000-0000A6010000}"/>
    <cellStyle name="Ellenőrzőcella 2 3" xfId="821" xr:uid="{00000000-0005-0000-0000-0000A7010000}"/>
    <cellStyle name="Ellenőrzőcella 3" xfId="417" xr:uid="{00000000-0005-0000-0000-0000A8010000}"/>
    <cellStyle name="Ellenőrzőcella 4" xfId="822" xr:uid="{00000000-0005-0000-0000-0000A9010000}"/>
    <cellStyle name="Ellenőrzőcella 5" xfId="823" xr:uid="{00000000-0005-0000-0000-0000AA010000}"/>
    <cellStyle name="Ellenőrzőcella 6" xfId="824" xr:uid="{00000000-0005-0000-0000-0000AB010000}"/>
    <cellStyle name="Ellenőrzőcella 7" xfId="825" xr:uid="{00000000-0005-0000-0000-0000AC010000}"/>
    <cellStyle name="Ellenőrzőcella 8" xfId="826" xr:uid="{00000000-0005-0000-0000-0000AD010000}"/>
    <cellStyle name="Ellenőrzőcella 9" xfId="827" xr:uid="{00000000-0005-0000-0000-0000AE010000}"/>
    <cellStyle name="Excel Built-in Hyperlink" xfId="828" xr:uid="{00000000-0005-0000-0000-0000AF010000}"/>
    <cellStyle name="Excel Built-in Normal" xfId="829" xr:uid="{00000000-0005-0000-0000-0000B0010000}"/>
    <cellStyle name="Excel Built-in Percent" xfId="830" xr:uid="{00000000-0005-0000-0000-0000B1010000}"/>
    <cellStyle name="Explanatory Text" xfId="326" builtinId="53" customBuiltin="1"/>
    <cellStyle name="Explanatory Text 2" xfId="192" xr:uid="{00000000-0005-0000-0000-0000B3010000}"/>
    <cellStyle name="Explanatory Text 2 2" xfId="418" xr:uid="{00000000-0005-0000-0000-0000B4010000}"/>
    <cellStyle name="Ezres 2" xfId="19" xr:uid="{00000000-0005-0000-0000-0000B5010000}"/>
    <cellStyle name="Ezres 2 2" xfId="831" xr:uid="{00000000-0005-0000-0000-0000B6010000}"/>
    <cellStyle name="Ezres 3" xfId="832" xr:uid="{00000000-0005-0000-0000-0000B7010000}"/>
    <cellStyle name="Ezres 4" xfId="833" xr:uid="{00000000-0005-0000-0000-0000B8010000}"/>
    <cellStyle name="Figyelmeztetés 10" xfId="834" xr:uid="{00000000-0005-0000-0000-0000B9010000}"/>
    <cellStyle name="Figyelmeztetés 2" xfId="419" xr:uid="{00000000-0005-0000-0000-0000BA010000}"/>
    <cellStyle name="Figyelmeztetés 2 2" xfId="835" xr:uid="{00000000-0005-0000-0000-0000BB010000}"/>
    <cellStyle name="Figyelmeztetés 2 3" xfId="836" xr:uid="{00000000-0005-0000-0000-0000BC010000}"/>
    <cellStyle name="Figyelmeztetés 3" xfId="420" xr:uid="{00000000-0005-0000-0000-0000BD010000}"/>
    <cellStyle name="Figyelmeztetés 4" xfId="837" xr:uid="{00000000-0005-0000-0000-0000BE010000}"/>
    <cellStyle name="Figyelmeztetés 5" xfId="838" xr:uid="{00000000-0005-0000-0000-0000BF010000}"/>
    <cellStyle name="Figyelmeztetés 6" xfId="839" xr:uid="{00000000-0005-0000-0000-0000C0010000}"/>
    <cellStyle name="Figyelmeztetés 7" xfId="840" xr:uid="{00000000-0005-0000-0000-0000C1010000}"/>
    <cellStyle name="Figyelmeztetés 8" xfId="841" xr:uid="{00000000-0005-0000-0000-0000C2010000}"/>
    <cellStyle name="Figyelmeztetés 9" xfId="842" xr:uid="{00000000-0005-0000-0000-0000C3010000}"/>
    <cellStyle name="Good" xfId="317" builtinId="26" customBuiltin="1"/>
    <cellStyle name="Good 2" xfId="193" xr:uid="{00000000-0005-0000-0000-0000C5010000}"/>
    <cellStyle name="Good 2 2" xfId="421" xr:uid="{00000000-0005-0000-0000-0000C6010000}"/>
    <cellStyle name="Heading 1" xfId="313" builtinId="16" customBuiltin="1"/>
    <cellStyle name="Heading 1 2" xfId="194" xr:uid="{00000000-0005-0000-0000-0000C8010000}"/>
    <cellStyle name="Heading 1 2 2" xfId="422" xr:uid="{00000000-0005-0000-0000-0000C9010000}"/>
    <cellStyle name="Heading 2" xfId="314" builtinId="17" customBuiltin="1"/>
    <cellStyle name="Heading 2 2" xfId="195" xr:uid="{00000000-0005-0000-0000-0000CB010000}"/>
    <cellStyle name="Heading 2 2 2" xfId="423" xr:uid="{00000000-0005-0000-0000-0000CC010000}"/>
    <cellStyle name="Heading 3" xfId="315" builtinId="18" customBuiltin="1"/>
    <cellStyle name="Heading 3 2" xfId="196" xr:uid="{00000000-0005-0000-0000-0000CE010000}"/>
    <cellStyle name="Heading 3 2 2" xfId="424" xr:uid="{00000000-0005-0000-0000-0000CF010000}"/>
    <cellStyle name="Heading 4" xfId="316" builtinId="19" customBuiltin="1"/>
    <cellStyle name="Heading 4 2" xfId="197" xr:uid="{00000000-0005-0000-0000-0000D1010000}"/>
    <cellStyle name="Heading 4 2 2" xfId="425" xr:uid="{00000000-0005-0000-0000-0000D2010000}"/>
    <cellStyle name="Hivatkozás 10" xfId="843" xr:uid="{00000000-0005-0000-0000-0000D3010000}"/>
    <cellStyle name="Hivatkozás 2" xfId="105" xr:uid="{00000000-0005-0000-0000-0000D4010000}"/>
    <cellStyle name="Hivatkozás 3" xfId="844" xr:uid="{00000000-0005-0000-0000-0000D5010000}"/>
    <cellStyle name="Hivatkozás 4" xfId="845" xr:uid="{00000000-0005-0000-0000-0000D6010000}"/>
    <cellStyle name="Hivatkozás 5" xfId="846" xr:uid="{00000000-0005-0000-0000-0000D7010000}"/>
    <cellStyle name="Hivatkozás 6" xfId="847" xr:uid="{00000000-0005-0000-0000-0000D8010000}"/>
    <cellStyle name="Hivatkozás 7" xfId="848" xr:uid="{00000000-0005-0000-0000-0000D9010000}"/>
    <cellStyle name="Hivatkozás 8" xfId="849" xr:uid="{00000000-0005-0000-0000-0000DA010000}"/>
    <cellStyle name="Hivatkozás 9" xfId="850" xr:uid="{00000000-0005-0000-0000-0000DB010000}"/>
    <cellStyle name="Hivatkozott cella 10" xfId="851" xr:uid="{00000000-0005-0000-0000-0000DC010000}"/>
    <cellStyle name="Hivatkozott cella 2" xfId="426" xr:uid="{00000000-0005-0000-0000-0000DD010000}"/>
    <cellStyle name="Hivatkozott cella 2 2" xfId="852" xr:uid="{00000000-0005-0000-0000-0000DE010000}"/>
    <cellStyle name="Hivatkozott cella 2 3" xfId="853" xr:uid="{00000000-0005-0000-0000-0000DF010000}"/>
    <cellStyle name="Hivatkozott cella 3" xfId="427" xr:uid="{00000000-0005-0000-0000-0000E0010000}"/>
    <cellStyle name="Hivatkozott cella 4" xfId="854" xr:uid="{00000000-0005-0000-0000-0000E1010000}"/>
    <cellStyle name="Hivatkozott cella 5" xfId="855" xr:uid="{00000000-0005-0000-0000-0000E2010000}"/>
    <cellStyle name="Hivatkozott cella 6" xfId="856" xr:uid="{00000000-0005-0000-0000-0000E3010000}"/>
    <cellStyle name="Hivatkozott cella 7" xfId="857" xr:uid="{00000000-0005-0000-0000-0000E4010000}"/>
    <cellStyle name="Hivatkozott cella 8" xfId="858" xr:uid="{00000000-0005-0000-0000-0000E5010000}"/>
    <cellStyle name="Hivatkozott cella 9" xfId="859" xr:uid="{00000000-0005-0000-0000-0000E6010000}"/>
    <cellStyle name="Hyperlink 2" xfId="20" xr:uid="{00000000-0005-0000-0000-0000E7010000}"/>
    <cellStyle name="Hyperlink 2 2" xfId="1269" xr:uid="{03C86B1C-895E-4048-8942-AA1C59D368C6}"/>
    <cellStyle name="Hyperlink 3" xfId="21" xr:uid="{00000000-0005-0000-0000-0000E8010000}"/>
    <cellStyle name="Hyperlink䟟monetáris.xls Chart 4" xfId="22" xr:uid="{00000000-0005-0000-0000-0000E9010000}"/>
    <cellStyle name="Identification requete" xfId="198" xr:uid="{00000000-0005-0000-0000-0000EA010000}"/>
    <cellStyle name="Input" xfId="320" builtinId="20" customBuiltin="1"/>
    <cellStyle name="Input 2" xfId="199" xr:uid="{00000000-0005-0000-0000-0000EC010000}"/>
    <cellStyle name="Input 2 2" xfId="428" xr:uid="{00000000-0005-0000-0000-0000ED010000}"/>
    <cellStyle name="Jegyzet 10" xfId="860" xr:uid="{00000000-0005-0000-0000-0000EE010000}"/>
    <cellStyle name="Jegyzet 2" xfId="200" xr:uid="{00000000-0005-0000-0000-0000EF010000}"/>
    <cellStyle name="Jegyzet 2 2" xfId="429" xr:uid="{00000000-0005-0000-0000-0000F0010000}"/>
    <cellStyle name="Jegyzet 2 2 2" xfId="861" xr:uid="{00000000-0005-0000-0000-0000F1010000}"/>
    <cellStyle name="Jegyzet 2 2 2 2" xfId="862" xr:uid="{00000000-0005-0000-0000-0000F2010000}"/>
    <cellStyle name="Jegyzet 2 2 3" xfId="863" xr:uid="{00000000-0005-0000-0000-0000F3010000}"/>
    <cellStyle name="Jegyzet 2 3" xfId="864" xr:uid="{00000000-0005-0000-0000-0000F4010000}"/>
    <cellStyle name="Jegyzet 3" xfId="276" xr:uid="{00000000-0005-0000-0000-0000F5010000}"/>
    <cellStyle name="Jegyzet 4" xfId="353" xr:uid="{00000000-0005-0000-0000-0000F6010000}"/>
    <cellStyle name="Jegyzet 5" xfId="865" xr:uid="{00000000-0005-0000-0000-0000F7010000}"/>
    <cellStyle name="Jegyzet 6" xfId="866" xr:uid="{00000000-0005-0000-0000-0000F8010000}"/>
    <cellStyle name="Jegyzet 7" xfId="867" xr:uid="{00000000-0005-0000-0000-0000F9010000}"/>
    <cellStyle name="Jegyzet 8" xfId="868" xr:uid="{00000000-0005-0000-0000-0000FA010000}"/>
    <cellStyle name="Jegyzet 9" xfId="869" xr:uid="{00000000-0005-0000-0000-0000FB010000}"/>
    <cellStyle name="Jelölőszín (1) 10" xfId="870" xr:uid="{00000000-0005-0000-0000-0000FC010000}"/>
    <cellStyle name="Jelölőszín (1) 2" xfId="430" xr:uid="{00000000-0005-0000-0000-0000FD010000}"/>
    <cellStyle name="Jelölőszín (1) 2 2" xfId="871" xr:uid="{00000000-0005-0000-0000-0000FE010000}"/>
    <cellStyle name="Jelölőszín (1) 2 3" xfId="872" xr:uid="{00000000-0005-0000-0000-0000FF010000}"/>
    <cellStyle name="Jelölőszín (1) 3" xfId="431" xr:uid="{00000000-0005-0000-0000-000000020000}"/>
    <cellStyle name="Jelölőszín (1) 4" xfId="873" xr:uid="{00000000-0005-0000-0000-000001020000}"/>
    <cellStyle name="Jelölőszín (1) 5" xfId="874" xr:uid="{00000000-0005-0000-0000-000002020000}"/>
    <cellStyle name="Jelölőszín (1) 6" xfId="875" xr:uid="{00000000-0005-0000-0000-000003020000}"/>
    <cellStyle name="Jelölőszín (1) 7" xfId="876" xr:uid="{00000000-0005-0000-0000-000004020000}"/>
    <cellStyle name="Jelölőszín (1) 8" xfId="877" xr:uid="{00000000-0005-0000-0000-000005020000}"/>
    <cellStyle name="Jelölőszín (1) 9" xfId="878" xr:uid="{00000000-0005-0000-0000-000006020000}"/>
    <cellStyle name="Jelölőszín (2) 10" xfId="879" xr:uid="{00000000-0005-0000-0000-000007020000}"/>
    <cellStyle name="Jelölőszín (2) 2" xfId="432" xr:uid="{00000000-0005-0000-0000-000008020000}"/>
    <cellStyle name="Jelölőszín (2) 2 2" xfId="880" xr:uid="{00000000-0005-0000-0000-000009020000}"/>
    <cellStyle name="Jelölőszín (2) 2 3" xfId="881" xr:uid="{00000000-0005-0000-0000-00000A020000}"/>
    <cellStyle name="Jelölőszín (2) 3" xfId="433" xr:uid="{00000000-0005-0000-0000-00000B020000}"/>
    <cellStyle name="Jelölőszín (2) 4" xfId="882" xr:uid="{00000000-0005-0000-0000-00000C020000}"/>
    <cellStyle name="Jelölőszín (2) 5" xfId="883" xr:uid="{00000000-0005-0000-0000-00000D020000}"/>
    <cellStyle name="Jelölőszín (2) 6" xfId="884" xr:uid="{00000000-0005-0000-0000-00000E020000}"/>
    <cellStyle name="Jelölőszín (2) 7" xfId="885" xr:uid="{00000000-0005-0000-0000-00000F020000}"/>
    <cellStyle name="Jelölőszín (2) 8" xfId="886" xr:uid="{00000000-0005-0000-0000-000010020000}"/>
    <cellStyle name="Jelölőszín (2) 9" xfId="887" xr:uid="{00000000-0005-0000-0000-000011020000}"/>
    <cellStyle name="Jelölőszín (3) 10" xfId="888" xr:uid="{00000000-0005-0000-0000-000012020000}"/>
    <cellStyle name="Jelölőszín (3) 2" xfId="434" xr:uid="{00000000-0005-0000-0000-000013020000}"/>
    <cellStyle name="Jelölőszín (3) 2 2" xfId="889" xr:uid="{00000000-0005-0000-0000-000014020000}"/>
    <cellStyle name="Jelölőszín (3) 2 3" xfId="890" xr:uid="{00000000-0005-0000-0000-000015020000}"/>
    <cellStyle name="Jelölőszín (3) 3" xfId="435" xr:uid="{00000000-0005-0000-0000-000016020000}"/>
    <cellStyle name="Jelölőszín (3) 4" xfId="891" xr:uid="{00000000-0005-0000-0000-000017020000}"/>
    <cellStyle name="Jelölőszín (3) 5" xfId="892" xr:uid="{00000000-0005-0000-0000-000018020000}"/>
    <cellStyle name="Jelölőszín (3) 6" xfId="893" xr:uid="{00000000-0005-0000-0000-000019020000}"/>
    <cellStyle name="Jelölőszín (3) 7" xfId="894" xr:uid="{00000000-0005-0000-0000-00001A020000}"/>
    <cellStyle name="Jelölőszín (3) 8" xfId="895" xr:uid="{00000000-0005-0000-0000-00001B020000}"/>
    <cellStyle name="Jelölőszín (3) 9" xfId="896" xr:uid="{00000000-0005-0000-0000-00001C020000}"/>
    <cellStyle name="Jelölőszín (4) 10" xfId="897" xr:uid="{00000000-0005-0000-0000-00001D020000}"/>
    <cellStyle name="Jelölőszín (4) 2" xfId="436" xr:uid="{00000000-0005-0000-0000-00001E020000}"/>
    <cellStyle name="Jelölőszín (4) 2 2" xfId="898" xr:uid="{00000000-0005-0000-0000-00001F020000}"/>
    <cellStyle name="Jelölőszín (4) 2 3" xfId="899" xr:uid="{00000000-0005-0000-0000-000020020000}"/>
    <cellStyle name="Jelölőszín (4) 3" xfId="437" xr:uid="{00000000-0005-0000-0000-000021020000}"/>
    <cellStyle name="Jelölőszín (4) 4" xfId="900" xr:uid="{00000000-0005-0000-0000-000022020000}"/>
    <cellStyle name="Jelölőszín (4) 5" xfId="901" xr:uid="{00000000-0005-0000-0000-000023020000}"/>
    <cellStyle name="Jelölőszín (4) 6" xfId="902" xr:uid="{00000000-0005-0000-0000-000024020000}"/>
    <cellStyle name="Jelölőszín (4) 7" xfId="903" xr:uid="{00000000-0005-0000-0000-000025020000}"/>
    <cellStyle name="Jelölőszín (4) 8" xfId="904" xr:uid="{00000000-0005-0000-0000-000026020000}"/>
    <cellStyle name="Jelölőszín (4) 9" xfId="905" xr:uid="{00000000-0005-0000-0000-000027020000}"/>
    <cellStyle name="Jelölőszín (5) 10" xfId="906" xr:uid="{00000000-0005-0000-0000-000028020000}"/>
    <cellStyle name="Jelölőszín (5) 2" xfId="438" xr:uid="{00000000-0005-0000-0000-000029020000}"/>
    <cellStyle name="Jelölőszín (5) 2 2" xfId="907" xr:uid="{00000000-0005-0000-0000-00002A020000}"/>
    <cellStyle name="Jelölőszín (5) 2 3" xfId="908" xr:uid="{00000000-0005-0000-0000-00002B020000}"/>
    <cellStyle name="Jelölőszín (5) 3" xfId="439" xr:uid="{00000000-0005-0000-0000-00002C020000}"/>
    <cellStyle name="Jelölőszín (5) 4" xfId="909" xr:uid="{00000000-0005-0000-0000-00002D020000}"/>
    <cellStyle name="Jelölőszín (5) 5" xfId="910" xr:uid="{00000000-0005-0000-0000-00002E020000}"/>
    <cellStyle name="Jelölőszín (5) 6" xfId="911" xr:uid="{00000000-0005-0000-0000-00002F020000}"/>
    <cellStyle name="Jelölőszín (5) 7" xfId="912" xr:uid="{00000000-0005-0000-0000-000030020000}"/>
    <cellStyle name="Jelölőszín (5) 8" xfId="913" xr:uid="{00000000-0005-0000-0000-000031020000}"/>
    <cellStyle name="Jelölőszín (5) 9" xfId="914" xr:uid="{00000000-0005-0000-0000-000032020000}"/>
    <cellStyle name="Jelölőszín (6) 10" xfId="915" xr:uid="{00000000-0005-0000-0000-000033020000}"/>
    <cellStyle name="Jelölőszín (6) 2" xfId="440" xr:uid="{00000000-0005-0000-0000-000034020000}"/>
    <cellStyle name="Jelölőszín (6) 2 2" xfId="916" xr:uid="{00000000-0005-0000-0000-000035020000}"/>
    <cellStyle name="Jelölőszín (6) 2 3" xfId="917" xr:uid="{00000000-0005-0000-0000-000036020000}"/>
    <cellStyle name="Jelölőszín (6) 3" xfId="441" xr:uid="{00000000-0005-0000-0000-000037020000}"/>
    <cellStyle name="Jelölőszín (6) 4" xfId="918" xr:uid="{00000000-0005-0000-0000-000038020000}"/>
    <cellStyle name="Jelölőszín (6) 5" xfId="919" xr:uid="{00000000-0005-0000-0000-000039020000}"/>
    <cellStyle name="Jelölőszín (6) 6" xfId="920" xr:uid="{00000000-0005-0000-0000-00003A020000}"/>
    <cellStyle name="Jelölőszín (6) 7" xfId="921" xr:uid="{00000000-0005-0000-0000-00003B020000}"/>
    <cellStyle name="Jelölőszín (6) 8" xfId="922" xr:uid="{00000000-0005-0000-0000-00003C020000}"/>
    <cellStyle name="Jelölőszín (6) 9" xfId="923" xr:uid="{00000000-0005-0000-0000-00003D020000}"/>
    <cellStyle name="Jó 10" xfId="924" xr:uid="{00000000-0005-0000-0000-00003E020000}"/>
    <cellStyle name="Jó 2" xfId="442" xr:uid="{00000000-0005-0000-0000-00003F020000}"/>
    <cellStyle name="Jó 2 2" xfId="925" xr:uid="{00000000-0005-0000-0000-000040020000}"/>
    <cellStyle name="Jó 2 3" xfId="926" xr:uid="{00000000-0005-0000-0000-000041020000}"/>
    <cellStyle name="Jó 3" xfId="443" xr:uid="{00000000-0005-0000-0000-000042020000}"/>
    <cellStyle name="Jó 4" xfId="927" xr:uid="{00000000-0005-0000-0000-000043020000}"/>
    <cellStyle name="Jó 5" xfId="928" xr:uid="{00000000-0005-0000-0000-000044020000}"/>
    <cellStyle name="Jó 6" xfId="929" xr:uid="{00000000-0005-0000-0000-000045020000}"/>
    <cellStyle name="Jó 7" xfId="930" xr:uid="{00000000-0005-0000-0000-000046020000}"/>
    <cellStyle name="Jó 8" xfId="931" xr:uid="{00000000-0005-0000-0000-000047020000}"/>
    <cellStyle name="Jó 9" xfId="932" xr:uid="{00000000-0005-0000-0000-000048020000}"/>
    <cellStyle name="Kimenet 10" xfId="933" xr:uid="{00000000-0005-0000-0000-000049020000}"/>
    <cellStyle name="Kimenet 2" xfId="444" xr:uid="{00000000-0005-0000-0000-00004A020000}"/>
    <cellStyle name="Kimenet 2 2" xfId="934" xr:uid="{00000000-0005-0000-0000-00004B020000}"/>
    <cellStyle name="Kimenet 2 3" xfId="935" xr:uid="{00000000-0005-0000-0000-00004C020000}"/>
    <cellStyle name="Kimenet 3" xfId="445" xr:uid="{00000000-0005-0000-0000-00004D020000}"/>
    <cellStyle name="Kimenet 4" xfId="936" xr:uid="{00000000-0005-0000-0000-00004E020000}"/>
    <cellStyle name="Kimenet 5" xfId="937" xr:uid="{00000000-0005-0000-0000-00004F020000}"/>
    <cellStyle name="Kimenet 6" xfId="938" xr:uid="{00000000-0005-0000-0000-000050020000}"/>
    <cellStyle name="Kimenet 7" xfId="939" xr:uid="{00000000-0005-0000-0000-000051020000}"/>
    <cellStyle name="Kimenet 8" xfId="940" xr:uid="{00000000-0005-0000-0000-000052020000}"/>
    <cellStyle name="Kimenet 9" xfId="941" xr:uid="{00000000-0005-0000-0000-000053020000}"/>
    <cellStyle name="Ligne détail" xfId="201" xr:uid="{00000000-0005-0000-0000-000054020000}"/>
    <cellStyle name="Linked Cell" xfId="323" builtinId="24" customBuiltin="1"/>
    <cellStyle name="Linked Cell 2" xfId="202" xr:uid="{00000000-0005-0000-0000-000056020000}"/>
    <cellStyle name="Linked Cell 2 2" xfId="446" xr:uid="{00000000-0005-0000-0000-000057020000}"/>
    <cellStyle name="Magyarázó szöveg 10" xfId="942" xr:uid="{00000000-0005-0000-0000-000058020000}"/>
    <cellStyle name="Magyarázó szöveg 2" xfId="447" xr:uid="{00000000-0005-0000-0000-000059020000}"/>
    <cellStyle name="Magyarázó szöveg 2 2" xfId="943" xr:uid="{00000000-0005-0000-0000-00005A020000}"/>
    <cellStyle name="Magyarázó szöveg 2 3" xfId="944" xr:uid="{00000000-0005-0000-0000-00005B020000}"/>
    <cellStyle name="Magyarázó szöveg 3" xfId="448" xr:uid="{00000000-0005-0000-0000-00005C020000}"/>
    <cellStyle name="Magyarázó szöveg 4" xfId="945" xr:uid="{00000000-0005-0000-0000-00005D020000}"/>
    <cellStyle name="Magyarázó szöveg 5" xfId="946" xr:uid="{00000000-0005-0000-0000-00005E020000}"/>
    <cellStyle name="Magyarázó szöveg 6" xfId="947" xr:uid="{00000000-0005-0000-0000-00005F020000}"/>
    <cellStyle name="Magyarázó szöveg 7" xfId="948" xr:uid="{00000000-0005-0000-0000-000060020000}"/>
    <cellStyle name="Magyarázó szöveg 8" xfId="949" xr:uid="{00000000-0005-0000-0000-000061020000}"/>
    <cellStyle name="Magyarázó szöveg 9" xfId="950" xr:uid="{00000000-0005-0000-0000-000062020000}"/>
    <cellStyle name="MEV1" xfId="203" xr:uid="{00000000-0005-0000-0000-000063020000}"/>
    <cellStyle name="MEV2" xfId="204" xr:uid="{00000000-0005-0000-0000-000064020000}"/>
    <cellStyle name="Neutral" xfId="319" builtinId="28" customBuiltin="1"/>
    <cellStyle name="Neutral 2" xfId="205" xr:uid="{00000000-0005-0000-0000-000066020000}"/>
    <cellStyle name="Neutral 2 2" xfId="449" xr:uid="{00000000-0005-0000-0000-000067020000}"/>
    <cellStyle name="Normal" xfId="0" builtinId="0"/>
    <cellStyle name="Normal 10" xfId="23" xr:uid="{00000000-0005-0000-0000-000069020000}"/>
    <cellStyle name="Normál 10" xfId="106" xr:uid="{00000000-0005-0000-0000-00006A020000}"/>
    <cellStyle name="Normal 10 2" xfId="141" xr:uid="{00000000-0005-0000-0000-00006B020000}"/>
    <cellStyle name="Normál 10 2" xfId="450" xr:uid="{00000000-0005-0000-0000-00006C020000}"/>
    <cellStyle name="Normál 10 3" xfId="451" xr:uid="{00000000-0005-0000-0000-00006D020000}"/>
    <cellStyle name="Normál 10 3 2" xfId="951" xr:uid="{00000000-0005-0000-0000-00006E020000}"/>
    <cellStyle name="Normal 100" xfId="1283" xr:uid="{3B5CBBD4-CBA0-484E-97E0-D331248F57F6}"/>
    <cellStyle name="Normal 101" xfId="1284" xr:uid="{42C2584A-D6C9-4C2E-B0D6-D631F53BFFC0}"/>
    <cellStyle name="Normal 11" xfId="24" xr:uid="{00000000-0005-0000-0000-00006F020000}"/>
    <cellStyle name="Normál 11" xfId="277" xr:uid="{00000000-0005-0000-0000-000070020000}"/>
    <cellStyle name="Normal 11 2" xfId="142" xr:uid="{00000000-0005-0000-0000-000071020000}"/>
    <cellStyle name="Normál 11 2" xfId="952" xr:uid="{00000000-0005-0000-0000-000072020000}"/>
    <cellStyle name="Normál 11 2 2" xfId="953" xr:uid="{00000000-0005-0000-0000-000073020000}"/>
    <cellStyle name="Normál 11 3" xfId="954" xr:uid="{00000000-0005-0000-0000-000074020000}"/>
    <cellStyle name="Normal 119" xfId="1238" xr:uid="{00000000-0005-0000-0000-000075020000}"/>
    <cellStyle name="Normal 12" xfId="25" xr:uid="{00000000-0005-0000-0000-000076020000}"/>
    <cellStyle name="Normál 12" xfId="278" xr:uid="{00000000-0005-0000-0000-000077020000}"/>
    <cellStyle name="Normal 13" xfId="26" xr:uid="{00000000-0005-0000-0000-000078020000}"/>
    <cellStyle name="Normál 13" xfId="279" xr:uid="{00000000-0005-0000-0000-000079020000}"/>
    <cellStyle name="Normal 13 2" xfId="143" xr:uid="{00000000-0005-0000-0000-00007A020000}"/>
    <cellStyle name="Normál 13 2" xfId="955" xr:uid="{00000000-0005-0000-0000-00007B020000}"/>
    <cellStyle name="Normál 13 2 2" xfId="956" xr:uid="{00000000-0005-0000-0000-00007C020000}"/>
    <cellStyle name="Normal 13 3" xfId="264" xr:uid="{00000000-0005-0000-0000-00007D020000}"/>
    <cellStyle name="Normal 14" xfId="27" xr:uid="{00000000-0005-0000-0000-00007E020000}"/>
    <cellStyle name="Normál 14" xfId="280" xr:uid="{00000000-0005-0000-0000-00007F020000}"/>
    <cellStyle name="Normal 14 2" xfId="144" xr:uid="{00000000-0005-0000-0000-000080020000}"/>
    <cellStyle name="Normal 14 2 2" xfId="310" xr:uid="{00000000-0005-0000-0000-000081020000}"/>
    <cellStyle name="Normal 14 3" xfId="957" xr:uid="{00000000-0005-0000-0000-000082020000}"/>
    <cellStyle name="Normal 14 4" xfId="958" xr:uid="{00000000-0005-0000-0000-000083020000}"/>
    <cellStyle name="Normal 15" xfId="109" xr:uid="{00000000-0005-0000-0000-000084020000}"/>
    <cellStyle name="Normál 15" xfId="285" xr:uid="{00000000-0005-0000-0000-000085020000}"/>
    <cellStyle name="Normal 15 2" xfId="145" xr:uid="{00000000-0005-0000-0000-000086020000}"/>
    <cellStyle name="Normal 16" xfId="146" xr:uid="{00000000-0005-0000-0000-000087020000}"/>
    <cellStyle name="Normál 16" xfId="352" xr:uid="{00000000-0005-0000-0000-000088020000}"/>
    <cellStyle name="Normal 16 2" xfId="147" xr:uid="{00000000-0005-0000-0000-000089020000}"/>
    <cellStyle name="Normál 16 2" xfId="959" xr:uid="{00000000-0005-0000-0000-00008A020000}"/>
    <cellStyle name="Normal 16 2 2" xfId="960" xr:uid="{00000000-0005-0000-0000-00008B020000}"/>
    <cellStyle name="Normal 16 2 3" xfId="961" xr:uid="{00000000-0005-0000-0000-00008C020000}"/>
    <cellStyle name="Normal 16 2 4" xfId="962" xr:uid="{00000000-0005-0000-0000-00008D020000}"/>
    <cellStyle name="Normal 16 3" xfId="503" xr:uid="{00000000-0005-0000-0000-00008E020000}"/>
    <cellStyle name="Normal 16 3 2" xfId="963" xr:uid="{00000000-0005-0000-0000-00008F020000}"/>
    <cellStyle name="Normal 16 4" xfId="964" xr:uid="{00000000-0005-0000-0000-000090020000}"/>
    <cellStyle name="Normal 17" xfId="148" xr:uid="{00000000-0005-0000-0000-000091020000}"/>
    <cellStyle name="Normál 17" xfId="560" xr:uid="{00000000-0005-0000-0000-000092020000}"/>
    <cellStyle name="Normal 17 2" xfId="149" xr:uid="{00000000-0005-0000-0000-000093020000}"/>
    <cellStyle name="Normal 17 3" xfId="965" xr:uid="{00000000-0005-0000-0000-000094020000}"/>
    <cellStyle name="Normal 18" xfId="150" xr:uid="{00000000-0005-0000-0000-000095020000}"/>
    <cellStyle name="Normál 18" xfId="561" xr:uid="{00000000-0005-0000-0000-000096020000}"/>
    <cellStyle name="Normal 18 2" xfId="151" xr:uid="{00000000-0005-0000-0000-000097020000}"/>
    <cellStyle name="Normal 18 3" xfId="504" xr:uid="{00000000-0005-0000-0000-000098020000}"/>
    <cellStyle name="Normal 18 3 2" xfId="505" xr:uid="{00000000-0005-0000-0000-000099020000}"/>
    <cellStyle name="Normal 18 3 2 2" xfId="506" xr:uid="{00000000-0005-0000-0000-00009A020000}"/>
    <cellStyle name="Normal 18 3 2 3" xfId="507" xr:uid="{00000000-0005-0000-0000-00009B020000}"/>
    <cellStyle name="Normal 18 3 2 4" xfId="966" xr:uid="{00000000-0005-0000-0000-00009C020000}"/>
    <cellStyle name="Normal 18 3 3" xfId="508" xr:uid="{00000000-0005-0000-0000-00009D020000}"/>
    <cellStyle name="Normal 18 4" xfId="509" xr:uid="{00000000-0005-0000-0000-00009E020000}"/>
    <cellStyle name="Normal 18 4 2" xfId="510" xr:uid="{00000000-0005-0000-0000-00009F020000}"/>
    <cellStyle name="Normal 18 5" xfId="967" xr:uid="{00000000-0005-0000-0000-0000A0020000}"/>
    <cellStyle name="Normal 19" xfId="152" xr:uid="{00000000-0005-0000-0000-0000A1020000}"/>
    <cellStyle name="Normál 19" xfId="968" xr:uid="{00000000-0005-0000-0000-0000A2020000}"/>
    <cellStyle name="Normal 19 2" xfId="153" xr:uid="{00000000-0005-0000-0000-0000A3020000}"/>
    <cellStyle name="Normal 2" xfId="28" xr:uid="{00000000-0005-0000-0000-0000A4020000}"/>
    <cellStyle name="Normál 2" xfId="29" xr:uid="{00000000-0005-0000-0000-0000A5020000}"/>
    <cellStyle name="Normal 2 10" xfId="233" xr:uid="{00000000-0005-0000-0000-0000A6020000}"/>
    <cellStyle name="Normál 2 10" xfId="1116" xr:uid="{00000000-0005-0000-0000-0000A7020000}"/>
    <cellStyle name="Normal 2 10 2" xfId="235" xr:uid="{00000000-0005-0000-0000-0000A8020000}"/>
    <cellStyle name="Normal 2 10 3" xfId="241" xr:uid="{00000000-0005-0000-0000-0000A9020000}"/>
    <cellStyle name="Normal 2 10 4" xfId="1208" xr:uid="{00000000-0005-0000-0000-0000AA020000}"/>
    <cellStyle name="Normal 2 10 5" xfId="1214" xr:uid="{00000000-0005-0000-0000-0000AB020000}"/>
    <cellStyle name="Normal 2 10 6" xfId="1217" xr:uid="{00000000-0005-0000-0000-0000AC020000}"/>
    <cellStyle name="Normal 2 10 6 2" xfId="1253" xr:uid="{0E4874E7-24C7-458C-B846-E0CA4F197DF6}"/>
    <cellStyle name="Normal 2 10 7" xfId="1227" xr:uid="{00000000-0005-0000-0000-0000AD020000}"/>
    <cellStyle name="Normal 2 11" xfId="76" xr:uid="{00000000-0005-0000-0000-0000AE020000}"/>
    <cellStyle name="Normál 2 11" xfId="1185" xr:uid="{00000000-0005-0000-0000-0000AF020000}"/>
    <cellStyle name="Normal 2 12" xfId="227" xr:uid="{00000000-0005-0000-0000-0000B0020000}"/>
    <cellStyle name="Normál 2 12" xfId="1202" xr:uid="{00000000-0005-0000-0000-0000B1020000}"/>
    <cellStyle name="Normal 2 13" xfId="265" xr:uid="{00000000-0005-0000-0000-0000B2020000}"/>
    <cellStyle name="Normál 2 13" xfId="1210" xr:uid="{00000000-0005-0000-0000-0000B3020000}"/>
    <cellStyle name="Normal 2 13 2" xfId="1077" xr:uid="{00000000-0005-0000-0000-0000B4020000}"/>
    <cellStyle name="Normal 2 13 2 2" xfId="1100" xr:uid="{00000000-0005-0000-0000-0000B5020000}"/>
    <cellStyle name="Normal 2 13 3" xfId="1138" xr:uid="{00000000-0005-0000-0000-0000B6020000}"/>
    <cellStyle name="Normal 2 14" xfId="266" xr:uid="{00000000-0005-0000-0000-0000B7020000}"/>
    <cellStyle name="Normál 2 14" xfId="1219" xr:uid="{00000000-0005-0000-0000-0000B8020000}"/>
    <cellStyle name="Normal 2 15" xfId="292" xr:uid="{00000000-0005-0000-0000-0000B9020000}"/>
    <cellStyle name="Normál 2 15" xfId="1223" xr:uid="{00000000-0005-0000-0000-0000BA020000}"/>
    <cellStyle name="Normal 2 16" xfId="452" xr:uid="{00000000-0005-0000-0000-0000BB020000}"/>
    <cellStyle name="Normal 2 16 2" xfId="1078" xr:uid="{00000000-0005-0000-0000-0000BC020000}"/>
    <cellStyle name="Normal 2 17" xfId="511" xr:uid="{00000000-0005-0000-0000-0000BD020000}"/>
    <cellStyle name="Normal 2 18" xfId="1194" xr:uid="{00000000-0005-0000-0000-0000BE020000}"/>
    <cellStyle name="Normal 2 19" xfId="1216" xr:uid="{00000000-0005-0000-0000-0000BF020000}"/>
    <cellStyle name="Normal 2 2" xfId="30" xr:uid="{00000000-0005-0000-0000-0000C0020000}"/>
    <cellStyle name="Normál 2 2" xfId="31" xr:uid="{00000000-0005-0000-0000-0000C1020000}"/>
    <cellStyle name="Normal 2 2 2" xfId="75" xr:uid="{00000000-0005-0000-0000-0000C2020000}"/>
    <cellStyle name="Normál 2 2 2" xfId="32" xr:uid="{00000000-0005-0000-0000-0000C3020000}"/>
    <cellStyle name="Normál 2 2 2 2" xfId="309" xr:uid="{00000000-0005-0000-0000-0000C4020000}"/>
    <cellStyle name="Normál 2 2 2 2 2" xfId="1093" xr:uid="{00000000-0005-0000-0000-0000C5020000}"/>
    <cellStyle name="Normál 2 2 2 2 3" xfId="1132" xr:uid="{00000000-0005-0000-0000-0000C6020000}"/>
    <cellStyle name="Normál 2 2 2 2 4" xfId="1211" xr:uid="{00000000-0005-0000-0000-0000C7020000}"/>
    <cellStyle name="Normál 2 2 2 3" xfId="969" xr:uid="{00000000-0005-0000-0000-0000C8020000}"/>
    <cellStyle name="Normal 2 2 3" xfId="311" xr:uid="{00000000-0005-0000-0000-0000C9020000}"/>
    <cellStyle name="Normál 2 2 3" xfId="453" xr:uid="{00000000-0005-0000-0000-0000CA020000}"/>
    <cellStyle name="Normal 2 2 4" xfId="549" xr:uid="{00000000-0005-0000-0000-0000CB020000}"/>
    <cellStyle name="Normál 2 2 4" xfId="454" xr:uid="{00000000-0005-0000-0000-0000CC020000}"/>
    <cellStyle name="Normal 2 2 5" xfId="1096" xr:uid="{00000000-0005-0000-0000-0000CD020000}"/>
    <cellStyle name="Normal 2 20" xfId="1224" xr:uid="{00000000-0005-0000-0000-0000CE020000}"/>
    <cellStyle name="Normal 2 21" xfId="1248" xr:uid="{1B4CB3EA-96E8-4419-B30C-65E5A0B0C918}"/>
    <cellStyle name="Normal 2 26" xfId="1275" xr:uid="{8A126EE2-831A-45E3-A849-F42073005C5F}"/>
    <cellStyle name="Normal 2 3" xfId="33" xr:uid="{00000000-0005-0000-0000-0000CF020000}"/>
    <cellStyle name="Normál 2 3" xfId="34" xr:uid="{00000000-0005-0000-0000-0000D0020000}"/>
    <cellStyle name="Normal 2 3 2" xfId="238" xr:uid="{00000000-0005-0000-0000-0000D1020000}"/>
    <cellStyle name="Normál 2 3 2" xfId="455" xr:uid="{00000000-0005-0000-0000-0000D2020000}"/>
    <cellStyle name="Normal 2 3 2 2" xfId="281" xr:uid="{00000000-0005-0000-0000-0000D3020000}"/>
    <cellStyle name="Normal 2 3 2 2 2" xfId="563" xr:uid="{00000000-0005-0000-0000-0000D4020000}"/>
    <cellStyle name="Normal 2 3 2 2 2 2" xfId="1103" xr:uid="{00000000-0005-0000-0000-0000D5020000}"/>
    <cellStyle name="Normal 2 3 2 2 2 3" xfId="1109" xr:uid="{00000000-0005-0000-0000-0000D6020000}"/>
    <cellStyle name="Normal 2 3 2 2 2 4" xfId="1139" xr:uid="{00000000-0005-0000-0000-0000D7020000}"/>
    <cellStyle name="Normal 2 3 2 2 2 4 2" xfId="1169" xr:uid="{00000000-0005-0000-0000-0000D8020000}"/>
    <cellStyle name="Normal 2 3 2 2 2 4 2 2" xfId="1177" xr:uid="{00000000-0005-0000-0000-0000D9020000}"/>
    <cellStyle name="Normal 2 3 2 2 2 4 2 2 2" xfId="1261" xr:uid="{C4BFF4E7-5A39-4CCF-B398-CF2D9E730305}"/>
    <cellStyle name="Normal 2 3 2 2 2 4 2 3" xfId="1198" xr:uid="{00000000-0005-0000-0000-0000DA020000}"/>
    <cellStyle name="Normal 2 3 2 2 2 4 3" xfId="1175" xr:uid="{00000000-0005-0000-0000-0000DB020000}"/>
    <cellStyle name="Normal 2 3 2 2 2 4 4" xfId="1196" xr:uid="{00000000-0005-0000-0000-0000DC020000}"/>
    <cellStyle name="Normal 2 3 2 2 3" xfId="1082" xr:uid="{00000000-0005-0000-0000-0000DD020000}"/>
    <cellStyle name="Normal 2 3 2 2 3 2" xfId="1118" xr:uid="{00000000-0005-0000-0000-0000DE020000}"/>
    <cellStyle name="Normal 2 3 2 2 3 2 2" xfId="1145" xr:uid="{00000000-0005-0000-0000-0000DF020000}"/>
    <cellStyle name="Normal 2 3 2 2 3 2 3" xfId="1183" xr:uid="{00000000-0005-0000-0000-0000E0020000}"/>
    <cellStyle name="Normal 2 3 2 2 3 3" xfId="1141" xr:uid="{00000000-0005-0000-0000-0000E1020000}"/>
    <cellStyle name="Normal 2 3 2 2 3 3 2" xfId="1258" xr:uid="{22462D9C-89E9-4885-A80A-FB525B297E93}"/>
    <cellStyle name="Normal 2 3 2 2 4" xfId="1136" xr:uid="{00000000-0005-0000-0000-0000E2020000}"/>
    <cellStyle name="Normal 2 3 2 2 5" xfId="1158" xr:uid="{00000000-0005-0000-0000-0000E3020000}"/>
    <cellStyle name="Normal 2 3 2 2 5 2" xfId="1273" xr:uid="{23D954EA-51F8-4E5A-9C1F-9866079A68F0}"/>
    <cellStyle name="Normal 2 3 2 2 6" xfId="1162" xr:uid="{00000000-0005-0000-0000-0000E4020000}"/>
    <cellStyle name="Normal 2 3 2 2 6 2" xfId="1186" xr:uid="{00000000-0005-0000-0000-0000E5020000}"/>
    <cellStyle name="Normal 2 3 2 2 6 2 2" xfId="1187" xr:uid="{00000000-0005-0000-0000-0000E6020000}"/>
    <cellStyle name="Normal 2 3 3" xfId="250" xr:uid="{00000000-0005-0000-0000-0000E7020000}"/>
    <cellStyle name="Normál 2 3 3" xfId="456" xr:uid="{00000000-0005-0000-0000-0000E8020000}"/>
    <cellStyle name="Normal 2 3 3 2" xfId="1135" xr:uid="{00000000-0005-0000-0000-0000E9020000}"/>
    <cellStyle name="Normal 2 3 3 2 2" xfId="1168" xr:uid="{00000000-0005-0000-0000-0000EA020000}"/>
    <cellStyle name="Normal 2 3 3 2 2 2" xfId="1178" xr:uid="{00000000-0005-0000-0000-0000EB020000}"/>
    <cellStyle name="Normal 2 3 3 2 2 2 2" xfId="1262" xr:uid="{47AECB3B-3ED4-4F8C-A4AE-6E4682851B98}"/>
    <cellStyle name="Normal 2 3 3 2 3" xfId="1174" xr:uid="{00000000-0005-0000-0000-0000EC020000}"/>
    <cellStyle name="Normal 2 3 3 2 4" xfId="1197" xr:uid="{00000000-0005-0000-0000-0000ED020000}"/>
    <cellStyle name="Normal 2 3 3 2 5" xfId="1259" xr:uid="{4FC9DD87-AACF-4034-8B1B-01A6FA45B31A}"/>
    <cellStyle name="Normal 2 3 3 2 6" xfId="1267" xr:uid="{F5D67D02-45D9-43D2-83B1-F91A2C77CA6B}"/>
    <cellStyle name="Normal 2 3 3 2 7" xfId="1274" xr:uid="{E407E268-FCBC-44B5-A340-205B83BB0AD3}"/>
    <cellStyle name="Normal 2 3 3 3" xfId="1150" xr:uid="{00000000-0005-0000-0000-0000EE020000}"/>
    <cellStyle name="Normal 2 3 3 4" xfId="1153" xr:uid="{00000000-0005-0000-0000-0000EF020000}"/>
    <cellStyle name="Normal 2 3 3 4 2" xfId="1165" xr:uid="{00000000-0005-0000-0000-0000F0020000}"/>
    <cellStyle name="Normal 2 3 3 4 3" xfId="1172" xr:uid="{00000000-0005-0000-0000-0000F1020000}"/>
    <cellStyle name="Normal 2 3 3 5" xfId="1157" xr:uid="{00000000-0005-0000-0000-0000F2020000}"/>
    <cellStyle name="Normal 2 3 3 5 2" xfId="1271" xr:uid="{D748D159-B918-41F6-98C7-822E31CED2D0}"/>
    <cellStyle name="Normal 2 3 3 6" xfId="1237" xr:uid="{00000000-0005-0000-0000-0000F3020000}"/>
    <cellStyle name="Normal 2 3 3 7" xfId="1279" xr:uid="{451E3489-9621-4A2B-A572-2EEB554D132E}"/>
    <cellStyle name="Normal 2 3 4" xfId="1213" xr:uid="{00000000-0005-0000-0000-0000F4020000}"/>
    <cellStyle name="Normal 2 3 5" xfId="1221" xr:uid="{00000000-0005-0000-0000-0000F5020000}"/>
    <cellStyle name="Normal 2 3 5 2" xfId="1234" xr:uid="{00000000-0005-0000-0000-0000F6020000}"/>
    <cellStyle name="Normal 2 3 6" xfId="1240" xr:uid="{00000000-0005-0000-0000-0000F7020000}"/>
    <cellStyle name="Normal 2 3 6 2" xfId="1244" xr:uid="{00000000-0005-0000-0000-0000F8020000}"/>
    <cellStyle name="Normal 2 3 7" xfId="1276" xr:uid="{D823B41B-D5C1-4992-8C91-4485F9A68D88}"/>
    <cellStyle name="Normal 2 4" xfId="35" xr:uid="{00000000-0005-0000-0000-0000F9020000}"/>
    <cellStyle name="Normál 2 4" xfId="36" xr:uid="{00000000-0005-0000-0000-0000FA020000}"/>
    <cellStyle name="Normál 2 4 2" xfId="457" xr:uid="{00000000-0005-0000-0000-0000FB020000}"/>
    <cellStyle name="Normál 2 4 2 2" xfId="970" xr:uid="{00000000-0005-0000-0000-0000FC020000}"/>
    <cellStyle name="Normál 2 4 2 2 2" xfId="971" xr:uid="{00000000-0005-0000-0000-0000FD020000}"/>
    <cellStyle name="Normál 2 4 2 3" xfId="972" xr:uid="{00000000-0005-0000-0000-0000FE020000}"/>
    <cellStyle name="Normál 2 4 3" xfId="973" xr:uid="{00000000-0005-0000-0000-0000FF020000}"/>
    <cellStyle name="Normal 2 5" xfId="37" xr:uid="{00000000-0005-0000-0000-000000030000}"/>
    <cellStyle name="Normál 2 5" xfId="38" xr:uid="{00000000-0005-0000-0000-000001030000}"/>
    <cellStyle name="Normal 2 5 2" xfId="73" xr:uid="{00000000-0005-0000-0000-000002030000}"/>
    <cellStyle name="Normál 2 5 2" xfId="458" xr:uid="{00000000-0005-0000-0000-000003030000}"/>
    <cellStyle name="Normal 2 5 3" xfId="974" xr:uid="{00000000-0005-0000-0000-000004030000}"/>
    <cellStyle name="Normál 2 5 3" xfId="459" xr:uid="{00000000-0005-0000-0000-000005030000}"/>
    <cellStyle name="Normal 2 5 4" xfId="975" xr:uid="{00000000-0005-0000-0000-000006030000}"/>
    <cellStyle name="Normál 2 5 4" xfId="1228" xr:uid="{00000000-0005-0000-0000-000007030000}"/>
    <cellStyle name="Normal 2 6" xfId="60" xr:uid="{00000000-0005-0000-0000-000008030000}"/>
    <cellStyle name="Normál 2 6" xfId="163" xr:uid="{00000000-0005-0000-0000-000009030000}"/>
    <cellStyle name="Normal 2 7" xfId="77" xr:uid="{00000000-0005-0000-0000-00000A030000}"/>
    <cellStyle name="Normál 2 7" xfId="230" xr:uid="{00000000-0005-0000-0000-00000B030000}"/>
    <cellStyle name="Normál 2 7 2" xfId="976" xr:uid="{00000000-0005-0000-0000-00000C030000}"/>
    <cellStyle name="Normál 2 7 2 2" xfId="977" xr:uid="{00000000-0005-0000-0000-00000D030000}"/>
    <cellStyle name="Normál 2 7 3" xfId="978" xr:uid="{00000000-0005-0000-0000-00000E030000}"/>
    <cellStyle name="Normal 2 8" xfId="78" xr:uid="{00000000-0005-0000-0000-00000F030000}"/>
    <cellStyle name="Normál 2 8" xfId="460" xr:uid="{00000000-0005-0000-0000-000010030000}"/>
    <cellStyle name="Normal 2 9" xfId="79" xr:uid="{00000000-0005-0000-0000-000011030000}"/>
    <cellStyle name="Normál 2 9" xfId="461" xr:uid="{00000000-0005-0000-0000-000012030000}"/>
    <cellStyle name="Normál 2 9 2" xfId="979" xr:uid="{00000000-0005-0000-0000-000013030000}"/>
    <cellStyle name="Normal 20" xfId="154" xr:uid="{00000000-0005-0000-0000-000014030000}"/>
    <cellStyle name="Normál 20" xfId="980" xr:uid="{00000000-0005-0000-0000-000015030000}"/>
    <cellStyle name="Normal 20 2" xfId="155" xr:uid="{00000000-0005-0000-0000-000016030000}"/>
    <cellStyle name="Normal 21" xfId="156" xr:uid="{00000000-0005-0000-0000-000017030000}"/>
    <cellStyle name="Normál 21" xfId="512" xr:uid="{00000000-0005-0000-0000-000018030000}"/>
    <cellStyle name="Normal 21 2" xfId="157" xr:uid="{00000000-0005-0000-0000-000019030000}"/>
    <cellStyle name="Normal 22" xfId="158" xr:uid="{00000000-0005-0000-0000-00001A030000}"/>
    <cellStyle name="Normál 22" xfId="981" xr:uid="{00000000-0005-0000-0000-00001B030000}"/>
    <cellStyle name="Normal 23" xfId="107" xr:uid="{00000000-0005-0000-0000-00001C030000}"/>
    <cellStyle name="Normál 23" xfId="982" xr:uid="{00000000-0005-0000-0000-00001D030000}"/>
    <cellStyle name="Normal 24" xfId="80" xr:uid="{00000000-0005-0000-0000-00001E030000}"/>
    <cellStyle name="Normál 24" xfId="983" xr:uid="{00000000-0005-0000-0000-00001F030000}"/>
    <cellStyle name="Normal 25" xfId="162" xr:uid="{00000000-0005-0000-0000-000020030000}"/>
    <cellStyle name="Normál 25" xfId="984" xr:uid="{00000000-0005-0000-0000-000021030000}"/>
    <cellStyle name="Normal 25 2" xfId="1115" xr:uid="{00000000-0005-0000-0000-000022030000}"/>
    <cellStyle name="Normal 26" xfId="81" xr:uid="{00000000-0005-0000-0000-000023030000}"/>
    <cellStyle name="Normál 26" xfId="985" xr:uid="{00000000-0005-0000-0000-000024030000}"/>
    <cellStyle name="Normal 27" xfId="229" xr:uid="{00000000-0005-0000-0000-000025030000}"/>
    <cellStyle name="Normál 27" xfId="986" xr:uid="{00000000-0005-0000-0000-000026030000}"/>
    <cellStyle name="Normal 27 2" xfId="255" xr:uid="{00000000-0005-0000-0000-000027030000}"/>
    <cellStyle name="Normal 28" xfId="237" xr:uid="{00000000-0005-0000-0000-000028030000}"/>
    <cellStyle name="Normál 28" xfId="987" xr:uid="{00000000-0005-0000-0000-000029030000}"/>
    <cellStyle name="Normal 28 2" xfId="256" xr:uid="{00000000-0005-0000-0000-00002A030000}"/>
    <cellStyle name="Normal 29" xfId="82" xr:uid="{00000000-0005-0000-0000-00002B030000}"/>
    <cellStyle name="Normál 29" xfId="988" xr:uid="{00000000-0005-0000-0000-00002C030000}"/>
    <cellStyle name="Normal 3" xfId="39" xr:uid="{00000000-0005-0000-0000-00002D030000}"/>
    <cellStyle name="Normál 3" xfId="40" xr:uid="{00000000-0005-0000-0000-00002E030000}"/>
    <cellStyle name="Normal 3 10" xfId="83" xr:uid="{00000000-0005-0000-0000-00002F030000}"/>
    <cellStyle name="Normal 3 11" xfId="84" xr:uid="{00000000-0005-0000-0000-000030030000}"/>
    <cellStyle name="Normal 3 12" xfId="206" xr:uid="{00000000-0005-0000-0000-000031030000}"/>
    <cellStyle name="Normal 3 12 2" xfId="295" xr:uid="{00000000-0005-0000-0000-000032030000}"/>
    <cellStyle name="Normal 3 12 3" xfId="1101" xr:uid="{00000000-0005-0000-0000-000033030000}"/>
    <cellStyle name="Normal 3 12 4" xfId="1131" xr:uid="{00000000-0005-0000-0000-000034030000}"/>
    <cellStyle name="Normal 3 12 4 2" xfId="1266" xr:uid="{02D841FD-86D4-4A47-81E0-974BAC260853}"/>
    <cellStyle name="Normal 3 12 5" xfId="1143" xr:uid="{00000000-0005-0000-0000-000035030000}"/>
    <cellStyle name="Normal 3 12 6" xfId="1156" xr:uid="{00000000-0005-0000-0000-000036030000}"/>
    <cellStyle name="Normal 3 12 7" xfId="1160" xr:uid="{00000000-0005-0000-0000-000037030000}"/>
    <cellStyle name="Normal 3 12 8" xfId="1179" xr:uid="{00000000-0005-0000-0000-000038030000}"/>
    <cellStyle name="Normal 3 12 8 2" xfId="1263" xr:uid="{D4C5E59D-7E2C-4DEB-819A-603470DF6594}"/>
    <cellStyle name="Normal 3 12 9" xfId="1243" xr:uid="{00000000-0005-0000-0000-000039030000}"/>
    <cellStyle name="Normal 3 13" xfId="267" xr:uid="{00000000-0005-0000-0000-00003A030000}"/>
    <cellStyle name="Normal 3 14" xfId="268" xr:uid="{00000000-0005-0000-0000-00003B030000}"/>
    <cellStyle name="Normal 3 15" xfId="462" xr:uid="{00000000-0005-0000-0000-00003C030000}"/>
    <cellStyle name="Normal 3 16" xfId="463" xr:uid="{00000000-0005-0000-0000-00003D030000}"/>
    <cellStyle name="Normal 3 17" xfId="1071" xr:uid="{00000000-0005-0000-0000-00003E030000}"/>
    <cellStyle name="Normal 3 18" xfId="1195" xr:uid="{00000000-0005-0000-0000-00003F030000}"/>
    <cellStyle name="Normal 3 2" xfId="41" xr:uid="{00000000-0005-0000-0000-000040030000}"/>
    <cellStyle name="Normál 3 2" xfId="464" xr:uid="{00000000-0005-0000-0000-000041030000}"/>
    <cellStyle name="Normal 3 2 2" xfId="513" xr:uid="{00000000-0005-0000-0000-000042030000}"/>
    <cellStyle name="Normál 3 2 2" xfId="989" xr:uid="{00000000-0005-0000-0000-000043030000}"/>
    <cellStyle name="Normal 3 2 2 2" xfId="1080" xr:uid="{00000000-0005-0000-0000-000044030000}"/>
    <cellStyle name="Normal 3 3" xfId="42" xr:uid="{00000000-0005-0000-0000-000045030000}"/>
    <cellStyle name="Normál 3 3" xfId="465" xr:uid="{00000000-0005-0000-0000-000046030000}"/>
    <cellStyle name="Normal 3 3 2" xfId="990" xr:uid="{00000000-0005-0000-0000-000047030000}"/>
    <cellStyle name="Normál 3 3 2" xfId="1254" xr:uid="{FA76554F-07C5-485C-A109-F739E42A8855}"/>
    <cellStyle name="Normal 3 3 3" xfId="1127" xr:uid="{00000000-0005-0000-0000-000048030000}"/>
    <cellStyle name="Normal 3 4" xfId="85" xr:uid="{00000000-0005-0000-0000-000049030000}"/>
    <cellStyle name="Normál 3 4" xfId="466" xr:uid="{00000000-0005-0000-0000-00004A030000}"/>
    <cellStyle name="Normal 3 5" xfId="86" xr:uid="{00000000-0005-0000-0000-00004B030000}"/>
    <cellStyle name="Normál 3 5" xfId="467" xr:uid="{00000000-0005-0000-0000-00004C030000}"/>
    <cellStyle name="Normal 3 6" xfId="87" xr:uid="{00000000-0005-0000-0000-00004D030000}"/>
    <cellStyle name="Normál 3 6" xfId="1184" xr:uid="{00000000-0005-0000-0000-00004E030000}"/>
    <cellStyle name="Normal 3 7" xfId="88" xr:uid="{00000000-0005-0000-0000-00004F030000}"/>
    <cellStyle name="Normal 3 8" xfId="89" xr:uid="{00000000-0005-0000-0000-000050030000}"/>
    <cellStyle name="Normal 3 9" xfId="90" xr:uid="{00000000-0005-0000-0000-000051030000}"/>
    <cellStyle name="Normal 30" xfId="242" xr:uid="{00000000-0005-0000-0000-000052030000}"/>
    <cellStyle name="Normál 30" xfId="991" xr:uid="{00000000-0005-0000-0000-000053030000}"/>
    <cellStyle name="Normal 31" xfId="91" xr:uid="{00000000-0005-0000-0000-000054030000}"/>
    <cellStyle name="Normál 31" xfId="992" xr:uid="{00000000-0005-0000-0000-000055030000}"/>
    <cellStyle name="Normal 32" xfId="243" xr:uid="{00000000-0005-0000-0000-000056030000}"/>
    <cellStyle name="Normál 32" xfId="993" xr:uid="{00000000-0005-0000-0000-000057030000}"/>
    <cellStyle name="Normal 33" xfId="92" xr:uid="{00000000-0005-0000-0000-000058030000}"/>
    <cellStyle name="Normál 33" xfId="994" xr:uid="{00000000-0005-0000-0000-000059030000}"/>
    <cellStyle name="Normal 34" xfId="244" xr:uid="{00000000-0005-0000-0000-00005A030000}"/>
    <cellStyle name="Normál 34" xfId="995" xr:uid="{00000000-0005-0000-0000-00005B030000}"/>
    <cellStyle name="Normal 34 2" xfId="1091" xr:uid="{00000000-0005-0000-0000-00005C030000}"/>
    <cellStyle name="Normal 34 3" xfId="1102" xr:uid="{00000000-0005-0000-0000-00005D030000}"/>
    <cellStyle name="Normal 34 4" xfId="1114" xr:uid="{00000000-0005-0000-0000-00005E030000}"/>
    <cellStyle name="Normal 35" xfId="93" xr:uid="{00000000-0005-0000-0000-00005F030000}"/>
    <cellStyle name="Normál 35" xfId="996" xr:uid="{00000000-0005-0000-0000-000060030000}"/>
    <cellStyle name="Normal 36" xfId="246" xr:uid="{00000000-0005-0000-0000-000061030000}"/>
    <cellStyle name="Normál 36" xfId="997" xr:uid="{00000000-0005-0000-0000-000062030000}"/>
    <cellStyle name="Normal 36 2" xfId="259" xr:uid="{00000000-0005-0000-0000-000063030000}"/>
    <cellStyle name="Normal 36 2 2" xfId="514" xr:uid="{00000000-0005-0000-0000-000064030000}"/>
    <cellStyle name="Normal 36 3" xfId="515" xr:uid="{00000000-0005-0000-0000-000065030000}"/>
    <cellStyle name="Normal 37" xfId="252" xr:uid="{00000000-0005-0000-0000-000066030000}"/>
    <cellStyle name="Normál 37" xfId="998" xr:uid="{00000000-0005-0000-0000-000067030000}"/>
    <cellStyle name="Normal 37 2" xfId="257" xr:uid="{00000000-0005-0000-0000-000068030000}"/>
    <cellStyle name="Normal 37 2 2" xfId="516" xr:uid="{00000000-0005-0000-0000-000069030000}"/>
    <cellStyle name="Normal 37 3" xfId="517" xr:uid="{00000000-0005-0000-0000-00006A030000}"/>
    <cellStyle name="Normal 38" xfId="94" xr:uid="{00000000-0005-0000-0000-00006B030000}"/>
    <cellStyle name="Normál 38" xfId="999" xr:uid="{00000000-0005-0000-0000-00006C030000}"/>
    <cellStyle name="Normal 39" xfId="262" xr:uid="{00000000-0005-0000-0000-00006D030000}"/>
    <cellStyle name="Normál 39" xfId="1000" xr:uid="{00000000-0005-0000-0000-00006E030000}"/>
    <cellStyle name="Normal 39 2" xfId="518" xr:uid="{00000000-0005-0000-0000-00006F030000}"/>
    <cellStyle name="Normal 4" xfId="43" xr:uid="{00000000-0005-0000-0000-000070030000}"/>
    <cellStyle name="Normál 4" xfId="44" xr:uid="{00000000-0005-0000-0000-000071030000}"/>
    <cellStyle name="Normal 4 2" xfId="72" xr:uid="{00000000-0005-0000-0000-000072030000}"/>
    <cellStyle name="Normál 4 2" xfId="45" xr:uid="{00000000-0005-0000-0000-000073030000}"/>
    <cellStyle name="Normál 4 2 2" xfId="468" xr:uid="{00000000-0005-0000-0000-000074030000}"/>
    <cellStyle name="Normál 4 2 3" xfId="1001" xr:uid="{00000000-0005-0000-0000-000075030000}"/>
    <cellStyle name="Normal 4 3" xfId="469" xr:uid="{00000000-0005-0000-0000-000076030000}"/>
    <cellStyle name="Normál 4 3" xfId="470" xr:uid="{00000000-0005-0000-0000-000077030000}"/>
    <cellStyle name="Normal 4 3 2" xfId="519" xr:uid="{00000000-0005-0000-0000-000078030000}"/>
    <cellStyle name="Normal 4 4" xfId="471" xr:uid="{00000000-0005-0000-0000-000079030000}"/>
    <cellStyle name="Normál 4 4" xfId="472" xr:uid="{00000000-0005-0000-0000-00007A030000}"/>
    <cellStyle name="Normal 4 5" xfId="520" xr:uid="{00000000-0005-0000-0000-00007B030000}"/>
    <cellStyle name="Normál 4 5" xfId="473" xr:uid="{00000000-0005-0000-0000-00007C030000}"/>
    <cellStyle name="Normal 4 6" xfId="521" xr:uid="{00000000-0005-0000-0000-00007D030000}"/>
    <cellStyle name="Normál 4 6" xfId="1002" xr:uid="{00000000-0005-0000-0000-00007E030000}"/>
    <cellStyle name="Normal 4 7" xfId="1072" xr:uid="{00000000-0005-0000-0000-00007F030000}"/>
    <cellStyle name="Normal 4 7 2" xfId="1252" xr:uid="{C6F1AFB8-120F-464F-84AF-E11364D5585A}"/>
    <cellStyle name="Normal 4 8" xfId="1239" xr:uid="{00000000-0005-0000-0000-000080030000}"/>
    <cellStyle name="Normal 40" xfId="95" xr:uid="{00000000-0005-0000-0000-000081030000}"/>
    <cellStyle name="Normál 40" xfId="1003" xr:uid="{00000000-0005-0000-0000-000082030000}"/>
    <cellStyle name="Normal 41" xfId="273" xr:uid="{00000000-0005-0000-0000-000083030000}"/>
    <cellStyle name="Normál 41" xfId="1004" xr:uid="{00000000-0005-0000-0000-000084030000}"/>
    <cellStyle name="Normal 41 2" xfId="522" xr:uid="{00000000-0005-0000-0000-000085030000}"/>
    <cellStyle name="Normal 42" xfId="274" xr:uid="{00000000-0005-0000-0000-000086030000}"/>
    <cellStyle name="Normál 42" xfId="1005" xr:uid="{00000000-0005-0000-0000-000087030000}"/>
    <cellStyle name="Normal 42 2" xfId="284" xr:uid="{00000000-0005-0000-0000-000088030000}"/>
    <cellStyle name="Normal 43" xfId="275" xr:uid="{00000000-0005-0000-0000-000089030000}"/>
    <cellStyle name="Normál 43" xfId="1006" xr:uid="{00000000-0005-0000-0000-00008A030000}"/>
    <cellStyle name="Normal 43 2" xfId="283" xr:uid="{00000000-0005-0000-0000-00008B030000}"/>
    <cellStyle name="Normal 43 2 2" xfId="287" xr:uid="{00000000-0005-0000-0000-00008C030000}"/>
    <cellStyle name="Normal 43 2 3" xfId="289" xr:uid="{00000000-0005-0000-0000-00008D030000}"/>
    <cellStyle name="Normal 43 2 3 2" xfId="523" xr:uid="{00000000-0005-0000-0000-00008E030000}"/>
    <cellStyle name="Normal 43 2 4" xfId="290" xr:uid="{00000000-0005-0000-0000-00008F030000}"/>
    <cellStyle name="Normal 44" xfId="96" xr:uid="{00000000-0005-0000-0000-000090030000}"/>
    <cellStyle name="Normál 44" xfId="1007" xr:uid="{00000000-0005-0000-0000-000091030000}"/>
    <cellStyle name="Normal 45" xfId="286" xr:uid="{00000000-0005-0000-0000-000092030000}"/>
    <cellStyle name="Normál 45" xfId="1008" xr:uid="{00000000-0005-0000-0000-000093030000}"/>
    <cellStyle name="Normal 45 2" xfId="524" xr:uid="{00000000-0005-0000-0000-000094030000}"/>
    <cellStyle name="Normal 45 2 2" xfId="525" xr:uid="{00000000-0005-0000-0000-000095030000}"/>
    <cellStyle name="Normal 45 3" xfId="526" xr:uid="{00000000-0005-0000-0000-000096030000}"/>
    <cellStyle name="Normal 45 3 2" xfId="1212" xr:uid="{00000000-0005-0000-0000-000097030000}"/>
    <cellStyle name="Normal 45 3 2 2" xfId="1251" xr:uid="{3E7D40CD-8670-44AF-A942-4D84E0489F0C}"/>
    <cellStyle name="Normal 45 3 3" xfId="1207" xr:uid="{00000000-0005-0000-0000-000098030000}"/>
    <cellStyle name="Normal 45 4" xfId="527" xr:uid="{00000000-0005-0000-0000-000099030000}"/>
    <cellStyle name="Normal 45 5" xfId="1120" xr:uid="{00000000-0005-0000-0000-00009A030000}"/>
    <cellStyle name="Normal 45 6" xfId="1204" xr:uid="{00000000-0005-0000-0000-00009B030000}"/>
    <cellStyle name="Normal 45 7" xfId="1205" xr:uid="{00000000-0005-0000-0000-00009C030000}"/>
    <cellStyle name="Normal 46" xfId="288" xr:uid="{00000000-0005-0000-0000-00009D030000}"/>
    <cellStyle name="Normál 46" xfId="1009" xr:uid="{00000000-0005-0000-0000-00009E030000}"/>
    <cellStyle name="Normal 46 2" xfId="1079" xr:uid="{00000000-0005-0000-0000-00009F030000}"/>
    <cellStyle name="Normal 47" xfId="291" xr:uid="{00000000-0005-0000-0000-0000A0030000}"/>
    <cellStyle name="Normál 47" xfId="1010" xr:uid="{00000000-0005-0000-0000-0000A1030000}"/>
    <cellStyle name="Normal 47 2" xfId="528" xr:uid="{00000000-0005-0000-0000-0000A2030000}"/>
    <cellStyle name="Normal 47 3" xfId="1011" xr:uid="{00000000-0005-0000-0000-0000A3030000}"/>
    <cellStyle name="Normal 47 4" xfId="1089" xr:uid="{00000000-0005-0000-0000-0000A4030000}"/>
    <cellStyle name="Normal 48" xfId="293" xr:uid="{00000000-0005-0000-0000-0000A5030000}"/>
    <cellStyle name="Normál 48" xfId="1012" xr:uid="{00000000-0005-0000-0000-0000A6030000}"/>
    <cellStyle name="Normal 49" xfId="294" xr:uid="{00000000-0005-0000-0000-0000A7030000}"/>
    <cellStyle name="Normál 49" xfId="1013" xr:uid="{00000000-0005-0000-0000-0000A8030000}"/>
    <cellStyle name="Normal 5" xfId="46" xr:uid="{00000000-0005-0000-0000-0000A9030000}"/>
    <cellStyle name="Normál 5" xfId="47" xr:uid="{00000000-0005-0000-0000-0000AA030000}"/>
    <cellStyle name="Normál 5 10" xfId="1203" xr:uid="{00000000-0005-0000-0000-0000AB030000}"/>
    <cellStyle name="Normál 5 11" xfId="1250" xr:uid="{DF7272BB-3FA9-47F2-A79D-E2C7FE23D371}"/>
    <cellStyle name="Normál 5 12" xfId="1277" xr:uid="{C820EE7E-246A-4D81-B475-407BE99C79D0}"/>
    <cellStyle name="Normal 5 2" xfId="269" xr:uid="{00000000-0005-0000-0000-0000AC030000}"/>
    <cellStyle name="Normál 5 2" xfId="232" xr:uid="{00000000-0005-0000-0000-0000AD030000}"/>
    <cellStyle name="Normal 5 2 2" xfId="529" xr:uid="{00000000-0005-0000-0000-0000AE030000}"/>
    <cellStyle name="Normal 5 2 3" xfId="530" xr:uid="{00000000-0005-0000-0000-0000AF030000}"/>
    <cellStyle name="Normal 5 2 4" xfId="531" xr:uid="{00000000-0005-0000-0000-0000B0030000}"/>
    <cellStyle name="Normal 5 3" xfId="474" xr:uid="{00000000-0005-0000-0000-0000B1030000}"/>
    <cellStyle name="Normál 5 3" xfId="239" xr:uid="{00000000-0005-0000-0000-0000B2030000}"/>
    <cellStyle name="Normál 5 3 2" xfId="282" xr:uid="{00000000-0005-0000-0000-0000B3030000}"/>
    <cellStyle name="Normál 5 3 2 2" xfId="1137" xr:uid="{00000000-0005-0000-0000-0000B4030000}"/>
    <cellStyle name="Normál 5 3 2 2 2" xfId="1257" xr:uid="{08E54171-06EF-4902-85D6-2147D1C4FB5B}"/>
    <cellStyle name="Normál 5 3 2 3" xfId="1159" xr:uid="{00000000-0005-0000-0000-0000B5030000}"/>
    <cellStyle name="Normál 5 3 2 3 2" xfId="1272" xr:uid="{EB6FB45C-22DE-41F4-BF6F-0AB821A445D7}"/>
    <cellStyle name="Normal 5 4" xfId="475" xr:uid="{00000000-0005-0000-0000-0000B6030000}"/>
    <cellStyle name="Normál 5 4" xfId="254" xr:uid="{00000000-0005-0000-0000-0000B7030000}"/>
    <cellStyle name="Normál 5 5" xfId="476" xr:uid="{00000000-0005-0000-0000-0000B8030000}"/>
    <cellStyle name="Normál 5 6" xfId="477" xr:uid="{00000000-0005-0000-0000-0000B9030000}"/>
    <cellStyle name="Normál 5 6 2" xfId="1233" xr:uid="{00000000-0005-0000-0000-0000BA030000}"/>
    <cellStyle name="Normál 5 7" xfId="1119" xr:uid="{00000000-0005-0000-0000-0000BB030000}"/>
    <cellStyle name="Normál 5 7 2" xfId="1231" xr:uid="{00000000-0005-0000-0000-0000BC030000}"/>
    <cellStyle name="Normál 5 8" xfId="1125" xr:uid="{00000000-0005-0000-0000-0000BD030000}"/>
    <cellStyle name="Normál 5 9" xfId="1133" xr:uid="{00000000-0005-0000-0000-0000BE030000}"/>
    <cellStyle name="Normal 50" xfId="354" xr:uid="{00000000-0005-0000-0000-0000BF030000}"/>
    <cellStyle name="Normál 50" xfId="1014" xr:uid="{00000000-0005-0000-0000-0000C0030000}"/>
    <cellStyle name="Normal 51" xfId="500" xr:uid="{00000000-0005-0000-0000-0000C1030000}"/>
    <cellStyle name="Normál 51" xfId="1015" xr:uid="{00000000-0005-0000-0000-0000C2030000}"/>
    <cellStyle name="Normal 51 2" xfId="547" xr:uid="{00000000-0005-0000-0000-0000C3030000}"/>
    <cellStyle name="Normal 52" xfId="532" xr:uid="{00000000-0005-0000-0000-0000C4030000}"/>
    <cellStyle name="Normál 52" xfId="1016" xr:uid="{00000000-0005-0000-0000-0000C5030000}"/>
    <cellStyle name="Normal 53" xfId="533" xr:uid="{00000000-0005-0000-0000-0000C6030000}"/>
    <cellStyle name="Normál 53" xfId="1017" xr:uid="{00000000-0005-0000-0000-0000C7030000}"/>
    <cellStyle name="Normal 54" xfId="502" xr:uid="{00000000-0005-0000-0000-0000C8030000}"/>
    <cellStyle name="Normál 54" xfId="1018" xr:uid="{00000000-0005-0000-0000-0000C9030000}"/>
    <cellStyle name="Normal 54 2" xfId="548" xr:uid="{00000000-0005-0000-0000-0000CA030000}"/>
    <cellStyle name="Normal 54 3" xfId="1092" xr:uid="{00000000-0005-0000-0000-0000CB030000}"/>
    <cellStyle name="Normal 55" xfId="550" xr:uid="{00000000-0005-0000-0000-0000CC030000}"/>
    <cellStyle name="Normál 55" xfId="1019" xr:uid="{00000000-0005-0000-0000-0000CD030000}"/>
    <cellStyle name="Normal 56" xfId="551" xr:uid="{00000000-0005-0000-0000-0000CE030000}"/>
    <cellStyle name="Normál 56" xfId="1020" xr:uid="{00000000-0005-0000-0000-0000CF030000}"/>
    <cellStyle name="Normal 57" xfId="552" xr:uid="{00000000-0005-0000-0000-0000D0030000}"/>
    <cellStyle name="Normál 57" xfId="1021" xr:uid="{00000000-0005-0000-0000-0000D1030000}"/>
    <cellStyle name="Normal 58" xfId="553" xr:uid="{00000000-0005-0000-0000-0000D2030000}"/>
    <cellStyle name="Normál 58" xfId="1022" xr:uid="{00000000-0005-0000-0000-0000D3030000}"/>
    <cellStyle name="Normal 59" xfId="554" xr:uid="{00000000-0005-0000-0000-0000D4030000}"/>
    <cellStyle name="Normál 59" xfId="1023" xr:uid="{00000000-0005-0000-0000-0000D5030000}"/>
    <cellStyle name="Normal 6" xfId="48" xr:uid="{00000000-0005-0000-0000-0000D6030000}"/>
    <cellStyle name="Normál 6" xfId="49" xr:uid="{00000000-0005-0000-0000-0000D7030000}"/>
    <cellStyle name="Normal 6 2" xfId="478" xr:uid="{00000000-0005-0000-0000-0000D8030000}"/>
    <cellStyle name="Normál 6 2" xfId="479" xr:uid="{00000000-0005-0000-0000-0000D9030000}"/>
    <cellStyle name="Normal 6 3" xfId="480" xr:uid="{00000000-0005-0000-0000-0000DA030000}"/>
    <cellStyle name="Normál 6 3" xfId="481" xr:uid="{00000000-0005-0000-0000-0000DB030000}"/>
    <cellStyle name="Normal 6 4" xfId="1024" xr:uid="{00000000-0005-0000-0000-0000DC030000}"/>
    <cellStyle name="Normál 6 4" xfId="1249" xr:uid="{8A5DEC1E-9320-4AF4-BF68-81C1FF4F3A2A}"/>
    <cellStyle name="Normal 60" xfId="97" xr:uid="{00000000-0005-0000-0000-0000DD030000}"/>
    <cellStyle name="Normál 60" xfId="1025" xr:uid="{00000000-0005-0000-0000-0000DE030000}"/>
    <cellStyle name="Normal 61" xfId="555" xr:uid="{00000000-0005-0000-0000-0000DF030000}"/>
    <cellStyle name="Normál 61" xfId="1107" xr:uid="{00000000-0005-0000-0000-0000E0030000}"/>
    <cellStyle name="Normal 62" xfId="556" xr:uid="{00000000-0005-0000-0000-0000E1030000}"/>
    <cellStyle name="Normál 62" xfId="1121" xr:uid="{00000000-0005-0000-0000-0000E2030000}"/>
    <cellStyle name="Normal 63" xfId="557" xr:uid="{00000000-0005-0000-0000-0000E3030000}"/>
    <cellStyle name="Normál 63" xfId="1147" xr:uid="{00000000-0005-0000-0000-0000E4030000}"/>
    <cellStyle name="Normal 64" xfId="559" xr:uid="{00000000-0005-0000-0000-0000E5030000}"/>
    <cellStyle name="Normál 64" xfId="1154" xr:uid="{00000000-0005-0000-0000-0000E6030000}"/>
    <cellStyle name="Normal 64 2" xfId="1099" xr:uid="{00000000-0005-0000-0000-0000E7030000}"/>
    <cellStyle name="Normál 64 2" xfId="1166" xr:uid="{00000000-0005-0000-0000-0000E8030000}"/>
    <cellStyle name="Normál 64 3" xfId="1173" xr:uid="{00000000-0005-0000-0000-0000E9030000}"/>
    <cellStyle name="Normal 65" xfId="564" xr:uid="{00000000-0005-0000-0000-0000EA030000}"/>
    <cellStyle name="Normál 65" xfId="1167" xr:uid="{00000000-0005-0000-0000-0000EB030000}"/>
    <cellStyle name="Normal 65 2" xfId="1140" xr:uid="{00000000-0005-0000-0000-0000EC030000}"/>
    <cellStyle name="Normal 66" xfId="98" xr:uid="{00000000-0005-0000-0000-0000ED030000}"/>
    <cellStyle name="Normál 66" xfId="1255" xr:uid="{DF6D353E-281E-4793-B5A7-172291A380B2}"/>
    <cellStyle name="Normal 67" xfId="1069" xr:uid="{00000000-0005-0000-0000-0000EE030000}"/>
    <cellStyle name="Normal 68" xfId="99" xr:uid="{00000000-0005-0000-0000-0000EF030000}"/>
    <cellStyle name="Normal 69" xfId="1075" xr:uid="{00000000-0005-0000-0000-0000F0030000}"/>
    <cellStyle name="Normal 7" xfId="1" xr:uid="{00000000-0005-0000-0000-0000F1030000}"/>
    <cellStyle name="Normál 7" xfId="50" xr:uid="{00000000-0005-0000-0000-0000F2030000}"/>
    <cellStyle name="Normal 7 2" xfId="69" xr:uid="{00000000-0005-0000-0000-0000F3030000}"/>
    <cellStyle name="Normál 7 2" xfId="482" xr:uid="{00000000-0005-0000-0000-0000F4030000}"/>
    <cellStyle name="Normal 7 2 10" xfId="1142" xr:uid="{00000000-0005-0000-0000-0000F5030000}"/>
    <cellStyle name="Normal 7 2 11" xfId="1155" xr:uid="{00000000-0005-0000-0000-0000F6030000}"/>
    <cellStyle name="Normal 7 2 12" xfId="1176" xr:uid="{00000000-0005-0000-0000-0000F7030000}"/>
    <cellStyle name="Normal 7 2 12 2" xfId="1260" xr:uid="{8BFD1061-8535-4478-B5E0-9E4FB9B81823}"/>
    <cellStyle name="Normal 7 2 13" xfId="1235" xr:uid="{00000000-0005-0000-0000-0000F8030000}"/>
    <cellStyle name="Normal 7 2 14" xfId="1242" xr:uid="{00000000-0005-0000-0000-0000F9030000}"/>
    <cellStyle name="Normal 7 2 15" xfId="1268" xr:uid="{725132E8-B6B1-4CEC-A84B-A90E0C4F23FF}"/>
    <cellStyle name="Normal 7 2 2" xfId="234" xr:uid="{00000000-0005-0000-0000-0000FA030000}"/>
    <cellStyle name="Normal 7 2 3" xfId="236" xr:uid="{00000000-0005-0000-0000-0000FB030000}"/>
    <cellStyle name="Normal 7 2 3 2" xfId="258" xr:uid="{00000000-0005-0000-0000-0000FC030000}"/>
    <cellStyle name="Normal 7 2 3 2 2" xfId="558" xr:uid="{00000000-0005-0000-0000-0000FD030000}"/>
    <cellStyle name="Normal 7 2 3 2 3" xfId="562" xr:uid="{00000000-0005-0000-0000-0000FE030000}"/>
    <cellStyle name="Normal 7 2 3 2 3 2" xfId="1128" xr:uid="{00000000-0005-0000-0000-0000FF030000}"/>
    <cellStyle name="Normal 7 2 3 2 4" xfId="1086" xr:uid="{00000000-0005-0000-0000-000000040000}"/>
    <cellStyle name="Normal 7 2 3 2 5" xfId="1106" xr:uid="{00000000-0005-0000-0000-000001040000}"/>
    <cellStyle name="Normal 7 2 3 2 6" xfId="1112" xr:uid="{00000000-0005-0000-0000-000002040000}"/>
    <cellStyle name="Normal 7 2 3 2 6 2" xfId="1122" xr:uid="{00000000-0005-0000-0000-000003040000}"/>
    <cellStyle name="Normal 7 2 3 2 6 2 2" xfId="1226" xr:uid="{00000000-0005-0000-0000-000004040000}"/>
    <cellStyle name="Normal 7 2 3 2 6 2 2 2" xfId="1241" xr:uid="{00000000-0005-0000-0000-000005040000}"/>
    <cellStyle name="Normal 7 2 3 2 6 3" xfId="1146" xr:uid="{00000000-0005-0000-0000-000006040000}"/>
    <cellStyle name="Normal 7 2 3 2 6 4" xfId="1149" xr:uid="{00000000-0005-0000-0000-000007040000}"/>
    <cellStyle name="Normal 7 2 3 2 6 5" xfId="1152" xr:uid="{00000000-0005-0000-0000-000008040000}"/>
    <cellStyle name="Normal 7 2 3 2 6 5 2" xfId="1164" xr:uid="{00000000-0005-0000-0000-000009040000}"/>
    <cellStyle name="Normal 7 2 3 2 6 5 3" xfId="1171" xr:uid="{00000000-0005-0000-0000-00000A040000}"/>
    <cellStyle name="Normal 7 2 3 2 7" xfId="1180" xr:uid="{00000000-0005-0000-0000-00000B040000}"/>
    <cellStyle name="Normal 7 2 3 2 7 2" xfId="1264" xr:uid="{60ABCEF5-7195-466F-9968-D36D0B537698}"/>
    <cellStyle name="Normal 7 2 3 2 8" xfId="1247" xr:uid="{947D07E7-684F-4300-9B2C-F355435B1115}"/>
    <cellStyle name="Normal 7 2 3 3" xfId="1265" xr:uid="{6711506E-9317-44FD-9ACC-0387B956FB27}"/>
    <cellStyle name="Normal 7 2 4" xfId="240" xr:uid="{00000000-0005-0000-0000-00000C040000}"/>
    <cellStyle name="Normal 7 2 5" xfId="249" xr:uid="{00000000-0005-0000-0000-00000D040000}"/>
    <cellStyle name="Normal 7 2 5 2" xfId="1076" xr:uid="{00000000-0005-0000-0000-00000E040000}"/>
    <cellStyle name="Normal 7 2 5 2 2" xfId="1129" xr:uid="{00000000-0005-0000-0000-00000F040000}"/>
    <cellStyle name="Normal 7 2 5 3" xfId="1087" xr:uid="{00000000-0005-0000-0000-000010040000}"/>
    <cellStyle name="Normal 7 2 5 4" xfId="1192" xr:uid="{00000000-0005-0000-0000-000011040000}"/>
    <cellStyle name="Normal 7 2 5 4 2" xfId="1236" xr:uid="{00000000-0005-0000-0000-000012040000}"/>
    <cellStyle name="Normal 7 2 5 5" xfId="1193" xr:uid="{00000000-0005-0000-0000-000013040000}"/>
    <cellStyle name="Normal 7 2 6" xfId="1085" xr:uid="{00000000-0005-0000-0000-000014040000}"/>
    <cellStyle name="Normal 7 2 6 2" xfId="1111" xr:uid="{00000000-0005-0000-0000-000015040000}"/>
    <cellStyle name="Normal 7 2 6 2 2" xfId="1148" xr:uid="{00000000-0005-0000-0000-000016040000}"/>
    <cellStyle name="Normal 7 2 6 2 3" xfId="1151" xr:uid="{00000000-0005-0000-0000-000017040000}"/>
    <cellStyle name="Normal 7 2 6 2 3 2" xfId="1163" xr:uid="{00000000-0005-0000-0000-000018040000}"/>
    <cellStyle name="Normal 7 2 6 2 3 3" xfId="1170" xr:uid="{00000000-0005-0000-0000-000019040000}"/>
    <cellStyle name="Normal 7 2 6 3" xfId="1117" xr:uid="{00000000-0005-0000-0000-00001A040000}"/>
    <cellStyle name="Normal 7 2 6 3 2" xfId="1144" xr:uid="{00000000-0005-0000-0000-00001B040000}"/>
    <cellStyle name="Normal 7 2 6 3 3" xfId="1182" xr:uid="{00000000-0005-0000-0000-00001C040000}"/>
    <cellStyle name="Normal 7 2 7" xfId="1105" xr:uid="{00000000-0005-0000-0000-00001D040000}"/>
    <cellStyle name="Normal 7 2 8" xfId="1108" xr:uid="{00000000-0005-0000-0000-00001E040000}"/>
    <cellStyle name="Normal 7 2 9" xfId="1130" xr:uid="{00000000-0005-0000-0000-00001F040000}"/>
    <cellStyle name="Normal 7 3" xfId="71" xr:uid="{00000000-0005-0000-0000-000020040000}"/>
    <cellStyle name="Normál 7 3" xfId="483" xr:uid="{00000000-0005-0000-0000-000021040000}"/>
    <cellStyle name="Normal 7 4" xfId="1084" xr:uid="{00000000-0005-0000-0000-000022040000}"/>
    <cellStyle name="Normal 7 4 2" xfId="1161" xr:uid="{00000000-0005-0000-0000-000023040000}"/>
    <cellStyle name="Normal 7 5" xfId="1097" xr:uid="{00000000-0005-0000-0000-000024040000}"/>
    <cellStyle name="Normal 7 6" xfId="1256" xr:uid="{5416D75F-1F54-49D1-A37E-CA642964EBD6}"/>
    <cellStyle name="Normal 7 7" xfId="1278" xr:uid="{2C6E4D63-8BD2-4F59-A39E-AC840DB8239D}"/>
    <cellStyle name="Normal 70" xfId="100" xr:uid="{00000000-0005-0000-0000-000025040000}"/>
    <cellStyle name="Normal 71" xfId="1081" xr:uid="{00000000-0005-0000-0000-000026040000}"/>
    <cellStyle name="Normal 72" xfId="1083" xr:uid="{00000000-0005-0000-0000-000027040000}"/>
    <cellStyle name="Normal 73" xfId="1088" xr:uid="{00000000-0005-0000-0000-000028040000}"/>
    <cellStyle name="Normal 74" xfId="101" xr:uid="{00000000-0005-0000-0000-000029040000}"/>
    <cellStyle name="Normal 75" xfId="1090" xr:uid="{00000000-0005-0000-0000-00002A040000}"/>
    <cellStyle name="Normal 76" xfId="1094" xr:uid="{00000000-0005-0000-0000-00002B040000}"/>
    <cellStyle name="Normal 77" xfId="1098" xr:uid="{00000000-0005-0000-0000-00002C040000}"/>
    <cellStyle name="Normal 78" xfId="102" xr:uid="{00000000-0005-0000-0000-00002D040000}"/>
    <cellStyle name="Normal 79" xfId="1113" xr:uid="{00000000-0005-0000-0000-00002E040000}"/>
    <cellStyle name="Normal 8" xfId="51" xr:uid="{00000000-0005-0000-0000-00002F040000}"/>
    <cellStyle name="Normál 8" xfId="52" xr:uid="{00000000-0005-0000-0000-000030040000}"/>
    <cellStyle name="Normal 8 2" xfId="108" xr:uid="{00000000-0005-0000-0000-000031040000}"/>
    <cellStyle name="Normál 8 2" xfId="484" xr:uid="{00000000-0005-0000-0000-000032040000}"/>
    <cellStyle name="Normal 8 3" xfId="1026" xr:uid="{00000000-0005-0000-0000-000033040000}"/>
    <cellStyle name="Normál 8 3" xfId="485" xr:uid="{00000000-0005-0000-0000-000034040000}"/>
    <cellStyle name="Normal 8 4" xfId="1027" xr:uid="{00000000-0005-0000-0000-000035040000}"/>
    <cellStyle name="Normal 80" xfId="1124" xr:uid="{00000000-0005-0000-0000-000036040000}"/>
    <cellStyle name="Normal 81" xfId="1126" xr:uid="{00000000-0005-0000-0000-000037040000}"/>
    <cellStyle name="Normal 82" xfId="103" xr:uid="{00000000-0005-0000-0000-000038040000}"/>
    <cellStyle name="Normal 83" xfId="1134" xr:uid="{00000000-0005-0000-0000-000039040000}"/>
    <cellStyle name="Normal 84" xfId="1188" xr:uid="{00000000-0005-0000-0000-00003A040000}"/>
    <cellStyle name="Normal 85" xfId="1189" xr:uid="{00000000-0005-0000-0000-00003B040000}"/>
    <cellStyle name="Normal 86" xfId="1190" xr:uid="{00000000-0005-0000-0000-00003C040000}"/>
    <cellStyle name="Normal 87" xfId="1191" xr:uid="{00000000-0005-0000-0000-00003D040000}"/>
    <cellStyle name="Normal 88" xfId="1199" xr:uid="{00000000-0005-0000-0000-00003E040000}"/>
    <cellStyle name="Normal 89" xfId="1200" xr:uid="{00000000-0005-0000-0000-00003F040000}"/>
    <cellStyle name="Normal 9" xfId="53" xr:uid="{00000000-0005-0000-0000-000040040000}"/>
    <cellStyle name="Normál 9" xfId="231" xr:uid="{00000000-0005-0000-0000-000041040000}"/>
    <cellStyle name="Normal 9 2" xfId="159" xr:uid="{00000000-0005-0000-0000-000042040000}"/>
    <cellStyle name="Normál 9 2" xfId="253" xr:uid="{00000000-0005-0000-0000-000043040000}"/>
    <cellStyle name="Normál 9 2 2" xfId="1028" xr:uid="{00000000-0005-0000-0000-000044040000}"/>
    <cellStyle name="Normal 9 3" xfId="534" xr:uid="{00000000-0005-0000-0000-000045040000}"/>
    <cellStyle name="Normál 9 3" xfId="486" xr:uid="{00000000-0005-0000-0000-000046040000}"/>
    <cellStyle name="Normal 9 4" xfId="535" xr:uid="{00000000-0005-0000-0000-000047040000}"/>
    <cellStyle name="Normál 9 4" xfId="487" xr:uid="{00000000-0005-0000-0000-000048040000}"/>
    <cellStyle name="Normal 9 5" xfId="536" xr:uid="{00000000-0005-0000-0000-000049040000}"/>
    <cellStyle name="Normál 9 5" xfId="1206" xr:uid="{00000000-0005-0000-0000-00004A040000}"/>
    <cellStyle name="Normal 9 6" xfId="1225" xr:uid="{00000000-0005-0000-0000-00004B040000}"/>
    <cellStyle name="Normál 9 6" xfId="1215" xr:uid="{00000000-0005-0000-0000-00004C040000}"/>
    <cellStyle name="Normal 90" xfId="1201" xr:uid="{00000000-0005-0000-0000-00004D040000}"/>
    <cellStyle name="Normal 91" xfId="1209" xr:uid="{00000000-0005-0000-0000-00004E040000}"/>
    <cellStyle name="Normal 92" xfId="1218" xr:uid="{00000000-0005-0000-0000-00004F040000}"/>
    <cellStyle name="Normal 93" xfId="1220" xr:uid="{00000000-0005-0000-0000-000050040000}"/>
    <cellStyle name="Normal 94" xfId="1232" xr:uid="{00000000-0005-0000-0000-000051040000}"/>
    <cellStyle name="Normal 95" xfId="1245" xr:uid="{00000000-0005-0000-0000-0000E3040000}"/>
    <cellStyle name="Normal 96" xfId="1270" xr:uid="{13D41F50-A9F7-4043-A39B-65627B3555E3}"/>
    <cellStyle name="Normal 97" xfId="1280" xr:uid="{3C47582E-D1FC-4B1D-B7BE-48BEBA1288A1}"/>
    <cellStyle name="Normal 98" xfId="1281" xr:uid="{B21D47EB-54BF-41FA-9958-5E83A1C08C28}"/>
    <cellStyle name="Normal 99" xfId="1282" xr:uid="{4C9C06FA-4084-499E-BF7C-52AEB784FFE1}"/>
    <cellStyle name="Normál_Beruhnegyed" xfId="1181" xr:uid="{00000000-0005-0000-0000-000052040000}"/>
    <cellStyle name="Normal_mci2" xfId="1229" xr:uid="{00000000-0005-0000-0000-000053040000}"/>
    <cellStyle name="Normál_uzlidnk" xfId="70" xr:uid="{00000000-0005-0000-0000-000054040000}"/>
    <cellStyle name="normální_CC podklady" xfId="537" xr:uid="{00000000-0005-0000-0000-000055040000}"/>
    <cellStyle name="Note 2" xfId="61" xr:uid="{00000000-0005-0000-0000-000056040000}"/>
    <cellStyle name="Note 2 2" xfId="1029" xr:uid="{00000000-0005-0000-0000-000057040000}"/>
    <cellStyle name="Note 3" xfId="488" xr:uid="{00000000-0005-0000-0000-000058040000}"/>
    <cellStyle name="Notes" xfId="54" xr:uid="{00000000-0005-0000-0000-000059040000}"/>
    <cellStyle name="Output" xfId="321" builtinId="21" customBuiltin="1"/>
    <cellStyle name="Output 2" xfId="207" xr:uid="{00000000-0005-0000-0000-00005B040000}"/>
    <cellStyle name="Output 2 2" xfId="489" xr:uid="{00000000-0005-0000-0000-00005C040000}"/>
    <cellStyle name="Összesen 10" xfId="1030" xr:uid="{00000000-0005-0000-0000-00005D040000}"/>
    <cellStyle name="Összesen 2" xfId="490" xr:uid="{00000000-0005-0000-0000-00005E040000}"/>
    <cellStyle name="Összesen 2 2" xfId="1031" xr:uid="{00000000-0005-0000-0000-00005F040000}"/>
    <cellStyle name="Összesen 2 3" xfId="1032" xr:uid="{00000000-0005-0000-0000-000060040000}"/>
    <cellStyle name="Összesen 3" xfId="491" xr:uid="{00000000-0005-0000-0000-000061040000}"/>
    <cellStyle name="Összesen 4" xfId="1033" xr:uid="{00000000-0005-0000-0000-000062040000}"/>
    <cellStyle name="Összesen 5" xfId="1034" xr:uid="{00000000-0005-0000-0000-000063040000}"/>
    <cellStyle name="Összesen 6" xfId="1035" xr:uid="{00000000-0005-0000-0000-000064040000}"/>
    <cellStyle name="Összesen 7" xfId="1036" xr:uid="{00000000-0005-0000-0000-000065040000}"/>
    <cellStyle name="Összesen 8" xfId="1037" xr:uid="{00000000-0005-0000-0000-000066040000}"/>
    <cellStyle name="Összesen 9" xfId="1038" xr:uid="{00000000-0005-0000-0000-000067040000}"/>
    <cellStyle name="Percent 10" xfId="160" xr:uid="{00000000-0005-0000-0000-000068040000}"/>
    <cellStyle name="Percent 10 2" xfId="161" xr:uid="{00000000-0005-0000-0000-000069040000}"/>
    <cellStyle name="Percent 11" xfId="248" xr:uid="{00000000-0005-0000-0000-00006A040000}"/>
    <cellStyle name="Percent 11 2" xfId="261" xr:uid="{00000000-0005-0000-0000-00006B040000}"/>
    <cellStyle name="Percent 11 2 2" xfId="538" xr:uid="{00000000-0005-0000-0000-00006C040000}"/>
    <cellStyle name="Percent 11 3" xfId="539" xr:uid="{00000000-0005-0000-0000-00006D040000}"/>
    <cellStyle name="Percent 12" xfId="251" xr:uid="{00000000-0005-0000-0000-00006E040000}"/>
    <cellStyle name="Percent 12 2" xfId="540" xr:uid="{00000000-0005-0000-0000-00006F040000}"/>
    <cellStyle name="Percent 13" xfId="501" xr:uid="{00000000-0005-0000-0000-000070040000}"/>
    <cellStyle name="Percent 13 2" xfId="541" xr:uid="{00000000-0005-0000-0000-000071040000}"/>
    <cellStyle name="Percent 13 2 2" xfId="542" xr:uid="{00000000-0005-0000-0000-000072040000}"/>
    <cellStyle name="Percent 14" xfId="1070" xr:uid="{00000000-0005-0000-0000-000073040000}"/>
    <cellStyle name="Percent 15" xfId="1104" xr:uid="{00000000-0005-0000-0000-000074040000}"/>
    <cellStyle name="Percent 16" xfId="1110" xr:uid="{00000000-0005-0000-0000-000075040000}"/>
    <cellStyle name="Percent 2" xfId="55" xr:uid="{00000000-0005-0000-0000-000076040000}"/>
    <cellStyle name="Percent 2 2" xfId="270" xr:uid="{00000000-0005-0000-0000-000077040000}"/>
    <cellStyle name="Percent 2 3" xfId="271" xr:uid="{00000000-0005-0000-0000-000078040000}"/>
    <cellStyle name="Percent 2 4" xfId="272" xr:uid="{00000000-0005-0000-0000-000079040000}"/>
    <cellStyle name="Percent 2 5" xfId="1073" xr:uid="{00000000-0005-0000-0000-00007A040000}"/>
    <cellStyle name="Percent 3" xfId="56" xr:uid="{00000000-0005-0000-0000-00007B040000}"/>
    <cellStyle name="Percent 4" xfId="57" xr:uid="{00000000-0005-0000-0000-00007C040000}"/>
    <cellStyle name="Percent 5" xfId="74" xr:uid="{00000000-0005-0000-0000-00007D040000}"/>
    <cellStyle name="Percent 6" xfId="104" xr:uid="{00000000-0005-0000-0000-00007E040000}"/>
    <cellStyle name="Percent 6 2" xfId="1039" xr:uid="{00000000-0005-0000-0000-00007F040000}"/>
    <cellStyle name="Percent 7" xfId="228" xr:uid="{00000000-0005-0000-0000-000080040000}"/>
    <cellStyle name="Percent 7 2" xfId="1095" xr:uid="{00000000-0005-0000-0000-000081040000}"/>
    <cellStyle name="Percent 7 3" xfId="1123" xr:uid="{00000000-0005-0000-0000-000082040000}"/>
    <cellStyle name="Percent 7 3 2" xfId="1230" xr:uid="{00000000-0005-0000-0000-000083040000}"/>
    <cellStyle name="Percent 8" xfId="245" xr:uid="{00000000-0005-0000-0000-000084040000}"/>
    <cellStyle name="Percent 9" xfId="247" xr:uid="{00000000-0005-0000-0000-000085040000}"/>
    <cellStyle name="Percent 9 2" xfId="260" xr:uid="{00000000-0005-0000-0000-000086040000}"/>
    <cellStyle name="Percent 9 2 2" xfId="543" xr:uid="{00000000-0005-0000-0000-000087040000}"/>
    <cellStyle name="Percent 9 3" xfId="544" xr:uid="{00000000-0005-0000-0000-000088040000}"/>
    <cellStyle name="Rossz 10" xfId="1040" xr:uid="{00000000-0005-0000-0000-000089040000}"/>
    <cellStyle name="Rossz 2" xfId="492" xr:uid="{00000000-0005-0000-0000-00008A040000}"/>
    <cellStyle name="Rossz 2 2" xfId="1041" xr:uid="{00000000-0005-0000-0000-00008B040000}"/>
    <cellStyle name="Rossz 2 3" xfId="1042" xr:uid="{00000000-0005-0000-0000-00008C040000}"/>
    <cellStyle name="Rossz 3" xfId="493" xr:uid="{00000000-0005-0000-0000-00008D040000}"/>
    <cellStyle name="Rossz 4" xfId="1043" xr:uid="{00000000-0005-0000-0000-00008E040000}"/>
    <cellStyle name="Rossz 5" xfId="1044" xr:uid="{00000000-0005-0000-0000-00008F040000}"/>
    <cellStyle name="Rossz 6" xfId="1045" xr:uid="{00000000-0005-0000-0000-000090040000}"/>
    <cellStyle name="Rossz 7" xfId="1046" xr:uid="{00000000-0005-0000-0000-000091040000}"/>
    <cellStyle name="Rossz 8" xfId="1047" xr:uid="{00000000-0005-0000-0000-000092040000}"/>
    <cellStyle name="Rossz 9" xfId="1048" xr:uid="{00000000-0005-0000-0000-000093040000}"/>
    <cellStyle name="semestre" xfId="65" xr:uid="{00000000-0005-0000-0000-000094040000}"/>
    <cellStyle name="Semleges 10" xfId="1049" xr:uid="{00000000-0005-0000-0000-000095040000}"/>
    <cellStyle name="Semleges 2" xfId="494" xr:uid="{00000000-0005-0000-0000-000096040000}"/>
    <cellStyle name="Semleges 2 2" xfId="1050" xr:uid="{00000000-0005-0000-0000-000097040000}"/>
    <cellStyle name="Semleges 2 3" xfId="1051" xr:uid="{00000000-0005-0000-0000-000098040000}"/>
    <cellStyle name="Semleges 3" xfId="495" xr:uid="{00000000-0005-0000-0000-000099040000}"/>
    <cellStyle name="Semleges 4" xfId="1052" xr:uid="{00000000-0005-0000-0000-00009A040000}"/>
    <cellStyle name="Semleges 5" xfId="1053" xr:uid="{00000000-0005-0000-0000-00009B040000}"/>
    <cellStyle name="Semleges 6" xfId="1054" xr:uid="{00000000-0005-0000-0000-00009C040000}"/>
    <cellStyle name="Semleges 7" xfId="1055" xr:uid="{00000000-0005-0000-0000-00009D040000}"/>
    <cellStyle name="Semleges 8" xfId="1056" xr:uid="{00000000-0005-0000-0000-00009E040000}"/>
    <cellStyle name="Semleges 9" xfId="1057" xr:uid="{00000000-0005-0000-0000-00009F040000}"/>
    <cellStyle name="sor1" xfId="58" xr:uid="{00000000-0005-0000-0000-0000A0040000}"/>
    <cellStyle name="ss10" xfId="110" xr:uid="{00000000-0005-0000-0000-0000A1040000}"/>
    <cellStyle name="ss11" xfId="111" xr:uid="{00000000-0005-0000-0000-0000A2040000}"/>
    <cellStyle name="ss12" xfId="112" xr:uid="{00000000-0005-0000-0000-0000A3040000}"/>
    <cellStyle name="ss13" xfId="113" xr:uid="{00000000-0005-0000-0000-0000A4040000}"/>
    <cellStyle name="ss14" xfId="114" xr:uid="{00000000-0005-0000-0000-0000A5040000}"/>
    <cellStyle name="ss15" xfId="115" xr:uid="{00000000-0005-0000-0000-0000A6040000}"/>
    <cellStyle name="ss16" xfId="116" xr:uid="{00000000-0005-0000-0000-0000A7040000}"/>
    <cellStyle name="ss17" xfId="117" xr:uid="{00000000-0005-0000-0000-0000A8040000}"/>
    <cellStyle name="ss18" xfId="118" xr:uid="{00000000-0005-0000-0000-0000A9040000}"/>
    <cellStyle name="ss19" xfId="119" xr:uid="{00000000-0005-0000-0000-0000AA040000}"/>
    <cellStyle name="ss20" xfId="120" xr:uid="{00000000-0005-0000-0000-0000AB040000}"/>
    <cellStyle name="ss21" xfId="121" xr:uid="{00000000-0005-0000-0000-0000AC040000}"/>
    <cellStyle name="ss22" xfId="122" xr:uid="{00000000-0005-0000-0000-0000AD040000}"/>
    <cellStyle name="ss22 2" xfId="1058" xr:uid="{00000000-0005-0000-0000-0000AE040000}"/>
    <cellStyle name="ss6" xfId="123" xr:uid="{00000000-0005-0000-0000-0000AF040000}"/>
    <cellStyle name="ss6 2" xfId="1059" xr:uid="{00000000-0005-0000-0000-0000B0040000}"/>
    <cellStyle name="ss7" xfId="124" xr:uid="{00000000-0005-0000-0000-0000B1040000}"/>
    <cellStyle name="ss8" xfId="125" xr:uid="{00000000-0005-0000-0000-0000B2040000}"/>
    <cellStyle name="ss9" xfId="126" xr:uid="{00000000-0005-0000-0000-0000B3040000}"/>
    <cellStyle name="Standard 2" xfId="1246" xr:uid="{00000000-0005-0000-0000-0000E4040000}"/>
    <cellStyle name="Standard_96" xfId="545" xr:uid="{00000000-0005-0000-0000-0000B4040000}"/>
    <cellStyle name="Style 1" xfId="66" xr:uid="{00000000-0005-0000-0000-0000B5040000}"/>
    <cellStyle name="Számítás 10" xfId="1060" xr:uid="{00000000-0005-0000-0000-0000B6040000}"/>
    <cellStyle name="Számítás 2" xfId="496" xr:uid="{00000000-0005-0000-0000-0000B7040000}"/>
    <cellStyle name="Számítás 2 2" xfId="1061" xr:uid="{00000000-0005-0000-0000-0000B8040000}"/>
    <cellStyle name="Számítás 2 3" xfId="1062" xr:uid="{00000000-0005-0000-0000-0000B9040000}"/>
    <cellStyle name="Számítás 3" xfId="497" xr:uid="{00000000-0005-0000-0000-0000BA040000}"/>
    <cellStyle name="Számítás 4" xfId="1063" xr:uid="{00000000-0005-0000-0000-0000BB040000}"/>
    <cellStyle name="Számítás 5" xfId="1064" xr:uid="{00000000-0005-0000-0000-0000BC040000}"/>
    <cellStyle name="Számítás 6" xfId="1065" xr:uid="{00000000-0005-0000-0000-0000BD040000}"/>
    <cellStyle name="Számítás 7" xfId="1066" xr:uid="{00000000-0005-0000-0000-0000BE040000}"/>
    <cellStyle name="Számítás 8" xfId="1067" xr:uid="{00000000-0005-0000-0000-0000BF040000}"/>
    <cellStyle name="Számítás 9" xfId="1068" xr:uid="{00000000-0005-0000-0000-0000C0040000}"/>
    <cellStyle name="Százalék 2" xfId="59" xr:uid="{00000000-0005-0000-0000-0000C1040000}"/>
    <cellStyle name="Százalék 3" xfId="546" xr:uid="{00000000-0005-0000-0000-0000C2040000}"/>
    <cellStyle name="tête chapitre" xfId="67" xr:uid="{00000000-0005-0000-0000-0000C3040000}"/>
    <cellStyle name="Title" xfId="312" builtinId="15" customBuiltin="1"/>
    <cellStyle name="Title 2" xfId="208" xr:uid="{00000000-0005-0000-0000-0000C5040000}"/>
    <cellStyle name="titre" xfId="68" xr:uid="{00000000-0005-0000-0000-0000C6040000}"/>
    <cellStyle name="Titre colonne" xfId="209" xr:uid="{00000000-0005-0000-0000-0000C7040000}"/>
    <cellStyle name="Titre colonnes" xfId="210" xr:uid="{00000000-0005-0000-0000-0000C8040000}"/>
    <cellStyle name="Titre general" xfId="211" xr:uid="{00000000-0005-0000-0000-0000C9040000}"/>
    <cellStyle name="Titre général" xfId="212" xr:uid="{00000000-0005-0000-0000-0000CA040000}"/>
    <cellStyle name="Titre ligne" xfId="213" xr:uid="{00000000-0005-0000-0000-0000CB040000}"/>
    <cellStyle name="Titre lignes" xfId="214" xr:uid="{00000000-0005-0000-0000-0000CC040000}"/>
    <cellStyle name="Titre tableau" xfId="215" xr:uid="{00000000-0005-0000-0000-0000CD040000}"/>
    <cellStyle name="Total" xfId="327" builtinId="25" customBuiltin="1"/>
    <cellStyle name="Total 2" xfId="216" xr:uid="{00000000-0005-0000-0000-0000CF040000}"/>
    <cellStyle name="Total 2 2" xfId="498" xr:uid="{00000000-0005-0000-0000-0000D0040000}"/>
    <cellStyle name="Total intermediaire" xfId="217" xr:uid="{00000000-0005-0000-0000-0000D1040000}"/>
    <cellStyle name="Total intermediaire 0" xfId="218" xr:uid="{00000000-0005-0000-0000-0000D2040000}"/>
    <cellStyle name="Total intermediaire 1" xfId="219" xr:uid="{00000000-0005-0000-0000-0000D3040000}"/>
    <cellStyle name="Total intermediaire 2" xfId="220" xr:uid="{00000000-0005-0000-0000-0000D4040000}"/>
    <cellStyle name="Total intermediaire 3" xfId="221" xr:uid="{00000000-0005-0000-0000-0000D5040000}"/>
    <cellStyle name="Total intermediaire 4" xfId="222" xr:uid="{00000000-0005-0000-0000-0000D6040000}"/>
    <cellStyle name="Total intermediaire_Sheet1" xfId="223" xr:uid="{00000000-0005-0000-0000-0000D7040000}"/>
    <cellStyle name="Total tableau" xfId="224" xr:uid="{00000000-0005-0000-0000-0000D8040000}"/>
    <cellStyle name="Währung_ACEA" xfId="225" xr:uid="{00000000-0005-0000-0000-0000D9040000}"/>
    <cellStyle name="Warning Text" xfId="325" builtinId="11" customBuiltin="1"/>
    <cellStyle name="Warning Text 2" xfId="226" xr:uid="{00000000-0005-0000-0000-0000DB040000}"/>
    <cellStyle name="Warning Text 2 2" xfId="499" xr:uid="{00000000-0005-0000-0000-0000DC040000}"/>
  </cellStyles>
  <dxfs count="0"/>
  <tableStyles count="0" defaultTableStyle="TableStyleMedium2" defaultPivotStyle="PivotStyleLight16"/>
  <colors>
    <mruColors>
      <color rgb="FF0C2148"/>
      <color rgb="FFBFBFBF"/>
      <color rgb="FF009EE0"/>
      <color rgb="FF9C0000"/>
      <color rgb="FFDDDD37"/>
      <color rgb="FF8E8254"/>
      <color rgb="FF295B7E"/>
      <color rgb="FF3E88BE"/>
      <color rgb="FF898D8D"/>
      <color rgb="FFCAC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63" Type="http://schemas.openxmlformats.org/officeDocument/2006/relationships/externalLink" Target="externalLinks/externalLink25.xml"/><Relationship Id="rId68" Type="http://schemas.openxmlformats.org/officeDocument/2006/relationships/externalLink" Target="externalLinks/externalLink30.xml"/><Relationship Id="rId76" Type="http://schemas.openxmlformats.org/officeDocument/2006/relationships/externalLink" Target="externalLinks/externalLink38.xml"/><Relationship Id="rId7" Type="http://schemas.openxmlformats.org/officeDocument/2006/relationships/worksheet" Target="worksheets/sheet7.xml"/><Relationship Id="rId71" Type="http://schemas.openxmlformats.org/officeDocument/2006/relationships/externalLink" Target="externalLinks/externalLink33.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66" Type="http://schemas.openxmlformats.org/officeDocument/2006/relationships/externalLink" Target="externalLinks/externalLink28.xml"/><Relationship Id="rId74" Type="http://schemas.openxmlformats.org/officeDocument/2006/relationships/externalLink" Target="externalLinks/externalLink36.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externalLink" Target="externalLinks/externalLink27.xml"/><Relationship Id="rId73" Type="http://schemas.openxmlformats.org/officeDocument/2006/relationships/externalLink" Target="externalLinks/externalLink35.xml"/><Relationship Id="rId78" Type="http://schemas.openxmlformats.org/officeDocument/2006/relationships/theme" Target="theme/theme1.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56" Type="http://schemas.openxmlformats.org/officeDocument/2006/relationships/externalLink" Target="externalLinks/externalLink18.xml"/><Relationship Id="rId64" Type="http://schemas.openxmlformats.org/officeDocument/2006/relationships/externalLink" Target="externalLinks/externalLink26.xml"/><Relationship Id="rId69" Type="http://schemas.openxmlformats.org/officeDocument/2006/relationships/externalLink" Target="externalLinks/externalLink31.xml"/><Relationship Id="rId77" Type="http://schemas.openxmlformats.org/officeDocument/2006/relationships/externalLink" Target="externalLinks/externalLink39.xml"/><Relationship Id="rId8" Type="http://schemas.openxmlformats.org/officeDocument/2006/relationships/worksheet" Target="worksheets/sheet8.xml"/><Relationship Id="rId51" Type="http://schemas.openxmlformats.org/officeDocument/2006/relationships/externalLink" Target="externalLinks/externalLink13.xml"/><Relationship Id="rId72" Type="http://schemas.openxmlformats.org/officeDocument/2006/relationships/externalLink" Target="externalLinks/externalLink34.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externalLink" Target="externalLinks/externalLink29.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70" Type="http://schemas.openxmlformats.org/officeDocument/2006/relationships/externalLink" Target="externalLinks/externalLink32.xml"/><Relationship Id="rId75"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6.xml"/><Relationship Id="rId1" Type="http://schemas.microsoft.com/office/2011/relationships/chartStyle" Target="style6.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8.xml"/><Relationship Id="rId1" Type="http://schemas.microsoft.com/office/2011/relationships/chartStyle" Target="style8.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9.xml"/><Relationship Id="rId1" Type="http://schemas.microsoft.com/office/2011/relationships/chartStyle" Target="style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0.xml"/><Relationship Id="rId1" Type="http://schemas.microsoft.com/office/2011/relationships/chartStyle" Target="style1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1.xml"/><Relationship Id="rId1" Type="http://schemas.microsoft.com/office/2011/relationships/chartStyle" Target="style1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39.xml.rels><?xml version="1.0" encoding="UTF-8" standalone="yes"?>
<Relationships xmlns="http://schemas.openxmlformats.org/package/2006/relationships"><Relationship Id="rId2" Type="http://schemas.openxmlformats.org/officeDocument/2006/relationships/chartUserShapes" Target="../drawings/drawing47.xml"/><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openxmlformats.org/officeDocument/2006/relationships/chartUserShapes" Target="../drawings/drawing48.xml"/><Relationship Id="rId1" Type="http://schemas.openxmlformats.org/officeDocument/2006/relationships/themeOverride" Target="../theme/themeOverride2.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13.xml"/><Relationship Id="rId1" Type="http://schemas.microsoft.com/office/2011/relationships/chartStyle" Target="style13.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14.xml"/><Relationship Id="rId1" Type="http://schemas.microsoft.com/office/2011/relationships/chartStyle" Target="style14.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48.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0.xml.rels><?xml version="1.0" encoding="UTF-8" standalone="yes"?>
<Relationships xmlns="http://schemas.openxmlformats.org/package/2006/relationships"><Relationship Id="rId1" Type="http://schemas.openxmlformats.org/officeDocument/2006/relationships/chartUserShapes" Target="../drawings/drawing61.xml"/></Relationships>
</file>

<file path=xl/charts/_rels/chart5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16.xml"/><Relationship Id="rId1" Type="http://schemas.microsoft.com/office/2011/relationships/chartStyle" Target="style16.xml"/></Relationships>
</file>

<file path=xl/charts/_rels/chart5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66.xml"/><Relationship Id="rId2" Type="http://schemas.microsoft.com/office/2011/relationships/chartColorStyle" Target="colors18.xml"/><Relationship Id="rId1" Type="http://schemas.microsoft.com/office/2011/relationships/chartStyle" Target="style1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9.xml"/><Relationship Id="rId1" Type="http://schemas.microsoft.com/office/2011/relationships/chartStyle" Target="style19.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20.xml"/><Relationship Id="rId1" Type="http://schemas.microsoft.com/office/2011/relationships/chartStyle" Target="style20.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6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67.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7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7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7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3"/>
          <c:order val="0"/>
          <c:tx>
            <c:strRef>
              <c:f>'c3-1'!$A$12</c:f>
              <c:strCache>
                <c:ptCount val="1"/>
                <c:pt idx="0">
                  <c:v>2017. IV.</c:v>
                </c:pt>
              </c:strCache>
            </c:strRef>
          </c:tx>
          <c:spPr>
            <a:solidFill>
              <a:schemeClr val="bg2">
                <a:lumMod val="90000"/>
              </a:schemeClr>
            </a:solidFill>
            <a:ln>
              <a:noFill/>
              <a:prstDash val="sysDash"/>
            </a:ln>
          </c:spPr>
          <c:invertIfNegative val="0"/>
          <c:cat>
            <c:strRef>
              <c:f>'c3-1'!$C$11:$E$11</c:f>
              <c:strCache>
                <c:ptCount val="3"/>
                <c:pt idx="0">
                  <c:v>USA</c:v>
                </c:pt>
                <c:pt idx="1">
                  <c:v>Japán</c:v>
                </c:pt>
                <c:pt idx="2">
                  <c:v>Egyesült Királyság</c:v>
                </c:pt>
              </c:strCache>
            </c:strRef>
          </c:cat>
          <c:val>
            <c:numRef>
              <c:f>'c3-1'!$C$12:$E$12</c:f>
              <c:numCache>
                <c:formatCode>0.0</c:formatCode>
                <c:ptCount val="3"/>
                <c:pt idx="0">
                  <c:v>2.4717069999999999</c:v>
                </c:pt>
                <c:pt idx="1">
                  <c:v>2.360033</c:v>
                </c:pt>
                <c:pt idx="2">
                  <c:v>1.6148</c:v>
                </c:pt>
              </c:numCache>
            </c:numRef>
          </c:val>
          <c:extLst>
            <c:ext xmlns:c16="http://schemas.microsoft.com/office/drawing/2014/chart" uri="{C3380CC4-5D6E-409C-BE32-E72D297353CC}">
              <c16:uniqueId val="{00000001-D55F-48DD-9C20-82E57014A722}"/>
            </c:ext>
          </c:extLst>
        </c:ser>
        <c:ser>
          <c:idx val="4"/>
          <c:order val="1"/>
          <c:tx>
            <c:strRef>
              <c:f>'c3-1'!$A$13</c:f>
              <c:strCache>
                <c:ptCount val="1"/>
                <c:pt idx="0">
                  <c:v>2018. I.</c:v>
                </c:pt>
              </c:strCache>
            </c:strRef>
          </c:tx>
          <c:spPr>
            <a:solidFill>
              <a:schemeClr val="bg2">
                <a:lumMod val="75000"/>
              </a:schemeClr>
            </a:solidFill>
            <a:ln>
              <a:noFill/>
            </a:ln>
          </c:spPr>
          <c:invertIfNegative val="0"/>
          <c:cat>
            <c:strRef>
              <c:f>'c3-1'!$C$11:$E$11</c:f>
              <c:strCache>
                <c:ptCount val="3"/>
                <c:pt idx="0">
                  <c:v>USA</c:v>
                </c:pt>
                <c:pt idx="1">
                  <c:v>Japán</c:v>
                </c:pt>
                <c:pt idx="2">
                  <c:v>Egyesült Királyság</c:v>
                </c:pt>
              </c:strCache>
            </c:strRef>
          </c:cat>
          <c:val>
            <c:numRef>
              <c:f>'c3-1'!$C$13:$E$13</c:f>
              <c:numCache>
                <c:formatCode>0.0</c:formatCode>
                <c:ptCount val="3"/>
                <c:pt idx="0">
                  <c:v>2.5804140000000002</c:v>
                </c:pt>
                <c:pt idx="1">
                  <c:v>1.366104</c:v>
                </c:pt>
                <c:pt idx="2">
                  <c:v>1.2926660000000001</c:v>
                </c:pt>
              </c:numCache>
            </c:numRef>
          </c:val>
          <c:extLst>
            <c:ext xmlns:c16="http://schemas.microsoft.com/office/drawing/2014/chart" uri="{C3380CC4-5D6E-409C-BE32-E72D297353CC}">
              <c16:uniqueId val="{00000003-D55F-48DD-9C20-82E57014A722}"/>
            </c:ext>
          </c:extLst>
        </c:ser>
        <c:ser>
          <c:idx val="0"/>
          <c:order val="2"/>
          <c:tx>
            <c:strRef>
              <c:f>'c3-1'!$A$14</c:f>
              <c:strCache>
                <c:ptCount val="1"/>
                <c:pt idx="0">
                  <c:v>2018. II.</c:v>
                </c:pt>
              </c:strCache>
            </c:strRef>
          </c:tx>
          <c:spPr>
            <a:solidFill>
              <a:schemeClr val="accent1">
                <a:lumMod val="40000"/>
                <a:lumOff val="60000"/>
              </a:schemeClr>
            </a:solidFill>
            <a:ln>
              <a:noFill/>
            </a:ln>
          </c:spPr>
          <c:invertIfNegative val="0"/>
          <c:cat>
            <c:strRef>
              <c:f>'c3-1'!$C$11:$E$11</c:f>
              <c:strCache>
                <c:ptCount val="3"/>
                <c:pt idx="0">
                  <c:v>USA</c:v>
                </c:pt>
                <c:pt idx="1">
                  <c:v>Japán</c:v>
                </c:pt>
                <c:pt idx="2">
                  <c:v>Egyesült Királyság</c:v>
                </c:pt>
              </c:strCache>
            </c:strRef>
          </c:cat>
          <c:val>
            <c:numRef>
              <c:f>'c3-1'!$C$14:$E$14</c:f>
              <c:numCache>
                <c:formatCode>0.0</c:formatCode>
                <c:ptCount val="3"/>
                <c:pt idx="0">
                  <c:v>2.8698070000000002</c:v>
                </c:pt>
                <c:pt idx="1">
                  <c:v>1.413481</c:v>
                </c:pt>
                <c:pt idx="2">
                  <c:v>1.4497329999999999</c:v>
                </c:pt>
              </c:numCache>
            </c:numRef>
          </c:val>
          <c:extLst>
            <c:ext xmlns:c16="http://schemas.microsoft.com/office/drawing/2014/chart" uri="{C3380CC4-5D6E-409C-BE32-E72D297353CC}">
              <c16:uniqueId val="{00000005-D55F-48DD-9C20-82E57014A722}"/>
            </c:ext>
          </c:extLst>
        </c:ser>
        <c:ser>
          <c:idx val="1"/>
          <c:order val="3"/>
          <c:tx>
            <c:strRef>
              <c:f>'c3-1'!$A$15</c:f>
              <c:strCache>
                <c:ptCount val="1"/>
                <c:pt idx="0">
                  <c:v>2018. III.</c:v>
                </c:pt>
              </c:strCache>
            </c:strRef>
          </c:tx>
          <c:spPr>
            <a:solidFill>
              <a:schemeClr val="accent1"/>
            </a:solidFill>
          </c:spPr>
          <c:invertIfNegative val="0"/>
          <c:cat>
            <c:strRef>
              <c:f>'c3-1'!$C$11:$E$11</c:f>
              <c:strCache>
                <c:ptCount val="3"/>
                <c:pt idx="0">
                  <c:v>USA</c:v>
                </c:pt>
                <c:pt idx="1">
                  <c:v>Japán</c:v>
                </c:pt>
                <c:pt idx="2">
                  <c:v>Egyesült Királyság</c:v>
                </c:pt>
              </c:strCache>
            </c:strRef>
          </c:cat>
          <c:val>
            <c:numRef>
              <c:f>'c3-1'!$C$15:$E$15</c:f>
              <c:numCache>
                <c:formatCode>0.0</c:formatCode>
                <c:ptCount val="3"/>
                <c:pt idx="0">
                  <c:v>3.0027849999999998</c:v>
                </c:pt>
                <c:pt idx="1">
                  <c:v>0.179281</c:v>
                </c:pt>
                <c:pt idx="2">
                  <c:v>1.5555060000000001</c:v>
                </c:pt>
              </c:numCache>
            </c:numRef>
          </c:val>
          <c:extLst>
            <c:ext xmlns:c16="http://schemas.microsoft.com/office/drawing/2014/chart" uri="{C3380CC4-5D6E-409C-BE32-E72D297353CC}">
              <c16:uniqueId val="{00000007-D55F-48DD-9C20-82E57014A722}"/>
            </c:ext>
          </c:extLst>
        </c:ser>
        <c:ser>
          <c:idx val="2"/>
          <c:order val="4"/>
          <c:tx>
            <c:strRef>
              <c:f>'c3-1'!$A$16</c:f>
              <c:strCache>
                <c:ptCount val="1"/>
                <c:pt idx="0">
                  <c:v>2018. IV.</c:v>
                </c:pt>
              </c:strCache>
            </c:strRef>
          </c:tx>
          <c:spPr>
            <a:solidFill>
              <a:srgbClr val="0C2148"/>
            </a:solidFill>
            <a:ln>
              <a:noFill/>
            </a:ln>
          </c:spPr>
          <c:invertIfNegative val="0"/>
          <c:cat>
            <c:strRef>
              <c:f>'c3-1'!$C$11:$E$11</c:f>
              <c:strCache>
                <c:ptCount val="3"/>
                <c:pt idx="0">
                  <c:v>USA</c:v>
                </c:pt>
                <c:pt idx="1">
                  <c:v>Japán</c:v>
                </c:pt>
                <c:pt idx="2">
                  <c:v>Egyesült Királyság</c:v>
                </c:pt>
              </c:strCache>
            </c:strRef>
          </c:cat>
          <c:val>
            <c:numRef>
              <c:f>'c3-1'!$C$16:$E$16</c:f>
              <c:numCache>
                <c:formatCode>0.0</c:formatCode>
                <c:ptCount val="3"/>
                <c:pt idx="0">
                  <c:v>3.0777079999999999</c:v>
                </c:pt>
                <c:pt idx="1">
                  <c:v>0.25137100000000001</c:v>
                </c:pt>
                <c:pt idx="2">
                  <c:v>1.3257030000000001</c:v>
                </c:pt>
              </c:numCache>
            </c:numRef>
          </c:val>
          <c:extLst>
            <c:ext xmlns:c16="http://schemas.microsoft.com/office/drawing/2014/chart" uri="{C3380CC4-5D6E-409C-BE32-E72D297353CC}">
              <c16:uniqueId val="{00000009-D55F-48DD-9C20-82E57014A722}"/>
            </c:ext>
          </c:extLst>
        </c:ser>
        <c:dLbls>
          <c:showLegendKey val="0"/>
          <c:showVal val="0"/>
          <c:showCatName val="0"/>
          <c:showSerName val="0"/>
          <c:showPercent val="0"/>
          <c:showBubbleSize val="0"/>
        </c:dLbls>
        <c:gapWidth val="150"/>
        <c:axId val="190997632"/>
        <c:axId val="190999168"/>
      </c:barChart>
      <c:catAx>
        <c:axId val="190997632"/>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90999168"/>
        <c:crosses val="autoZero"/>
        <c:auto val="1"/>
        <c:lblAlgn val="ctr"/>
        <c:lblOffset val="100"/>
        <c:noMultiLvlLbl val="0"/>
      </c:catAx>
      <c:valAx>
        <c:axId val="190999168"/>
        <c:scaling>
          <c:orientation val="minMax"/>
          <c:max val="3.5"/>
          <c:min val="0"/>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8766865079365089E-2"/>
              <c:y val="8.1086122571011922E-3"/>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90997632"/>
        <c:crosses val="autoZero"/>
        <c:crossBetween val="between"/>
        <c:majorUnit val="0.5"/>
      </c:valAx>
      <c:spPr>
        <a:pattFill>
          <a:fgClr>
            <a:srgbClr val="FFFFFF"/>
          </a:fgClr>
          <a:bgClr>
            <a:srgbClr val="FFFFFF"/>
          </a:bgClr>
        </a:pattFill>
        <a:ln w="25400">
          <a:noFill/>
        </a:ln>
      </c:spPr>
    </c:plotArea>
    <c:legend>
      <c:legendPos val="b"/>
      <c:layout>
        <c:manualLayout>
          <c:xMode val="edge"/>
          <c:yMode val="edge"/>
          <c:x val="4.2174476139873143E-2"/>
          <c:y val="0.90509579714572519"/>
          <c:w val="0.9"/>
          <c:h val="9.3533801771919889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48378038194444434"/>
        </c:manualLayout>
      </c:layout>
      <c:barChart>
        <c:barDir val="col"/>
        <c:grouping val="clustered"/>
        <c:varyColors val="0"/>
        <c:ser>
          <c:idx val="3"/>
          <c:order val="3"/>
          <c:tx>
            <c:strRef>
              <c:f>'c3-5'!$E$11</c:f>
              <c:strCache>
                <c:ptCount val="1"/>
                <c:pt idx="0">
                  <c:v>Inflation (2018 Q4)</c:v>
                </c:pt>
              </c:strCache>
            </c:strRef>
          </c:tx>
          <c:spPr>
            <a:solidFill>
              <a:schemeClr val="bg2">
                <a:lumMod val="90000"/>
              </a:schemeClr>
            </a:solidFill>
            <a:ln w="28575">
              <a:noFill/>
            </a:ln>
          </c:spPr>
          <c:invertIfNegative val="0"/>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f>'c3-5'!$E$13:$E$28</c:f>
              <c:numCache>
                <c:formatCode>0.00</c:formatCode>
                <c:ptCount val="16"/>
                <c:pt idx="0">
                  <c:v>1.9</c:v>
                </c:pt>
                <c:pt idx="1">
                  <c:v>1.9</c:v>
                </c:pt>
                <c:pt idx="2">
                  <c:v>0.9</c:v>
                </c:pt>
                <c:pt idx="3">
                  <c:v>2.1</c:v>
                </c:pt>
                <c:pt idx="4">
                  <c:v>2.2333333333333334</c:v>
                </c:pt>
                <c:pt idx="5">
                  <c:v>3.4</c:v>
                </c:pt>
                <c:pt idx="6">
                  <c:v>2</c:v>
                </c:pt>
                <c:pt idx="7">
                  <c:v>1.8</c:v>
                </c:pt>
                <c:pt idx="8">
                  <c:v>1.9</c:v>
                </c:pt>
                <c:pt idx="9">
                  <c:v>2.1</c:v>
                </c:pt>
                <c:pt idx="10">
                  <c:v>3.2</c:v>
                </c:pt>
                <c:pt idx="11">
                  <c:v>1.4</c:v>
                </c:pt>
                <c:pt idx="12">
                  <c:v>3.6666666666666665</c:v>
                </c:pt>
                <c:pt idx="13">
                  <c:v>3.9</c:v>
                </c:pt>
                <c:pt idx="14">
                  <c:v>22.4</c:v>
                </c:pt>
                <c:pt idx="15">
                  <c:v>2.2000000000000002</c:v>
                </c:pt>
              </c:numCache>
            </c:numRef>
          </c:val>
          <c:extLst>
            <c:ext xmlns:c16="http://schemas.microsoft.com/office/drawing/2014/chart" uri="{C3380CC4-5D6E-409C-BE32-E72D297353CC}">
              <c16:uniqueId val="{0000002B-9A00-41FF-9B3A-C9D34E952186}"/>
            </c:ext>
          </c:extLst>
        </c:ser>
        <c:dLbls>
          <c:showLegendKey val="0"/>
          <c:showVal val="0"/>
          <c:showCatName val="0"/>
          <c:showSerName val="0"/>
          <c:showPercent val="0"/>
          <c:showBubbleSize val="0"/>
        </c:dLbls>
        <c:gapWidth val="150"/>
        <c:axId val="202725632"/>
        <c:axId val="20273561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5'!$A$13:$A$28</c15:sqref>
                        </c15:formulaRef>
                      </c:ext>
                    </c:extLst>
                    <c:strCache>
                      <c:ptCount val="16"/>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Turkey</c:v>
                      </c:pt>
                      <c:pt idx="15">
                        <c:v>Chi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5AA3-4838-91CC-7DBD9256704F}"/>
                  </c:ext>
                </c:extLst>
              </c15:ser>
            </c15:filteredBarSeries>
          </c:ext>
        </c:extLst>
      </c:barChart>
      <c:lineChart>
        <c:grouping val="standard"/>
        <c:varyColors val="0"/>
        <c:ser>
          <c:idx val="1"/>
          <c:order val="0"/>
          <c:tx>
            <c:strRef>
              <c:f>'c3-5'!$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5'!$A$13:$A$28</c:f>
              <c:strCache>
                <c:ptCount val="16"/>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Turkey</c:v>
                </c:pt>
                <c:pt idx="15">
                  <c:v>China</c:v>
                </c:pt>
              </c:strCache>
            </c:strRef>
          </c:cat>
          <c:val>
            <c:numRef>
              <c:f>'c3-5'!$C$13:$C$28</c:f>
              <c:numCache>
                <c:formatCode>General</c:formatCode>
                <c:ptCount val="16"/>
                <c:pt idx="4">
                  <c:v>1</c:v>
                </c:pt>
                <c:pt idx="6">
                  <c:v>1</c:v>
                </c:pt>
                <c:pt idx="7">
                  <c:v>2</c:v>
                </c:pt>
                <c:pt idx="8">
                  <c:v>1</c:v>
                </c:pt>
                <c:pt idx="9">
                  <c:v>1</c:v>
                </c:pt>
                <c:pt idx="10">
                  <c:v>2</c:v>
                </c:pt>
                <c:pt idx="11">
                  <c:v>1.5</c:v>
                </c:pt>
                <c:pt idx="12">
                  <c:v>1.5</c:v>
                </c:pt>
                <c:pt idx="14">
                  <c:v>3</c:v>
                </c:pt>
              </c:numCache>
            </c:numRef>
          </c:val>
          <c:smooth val="0"/>
          <c:extLst>
            <c:ext xmlns:c16="http://schemas.microsoft.com/office/drawing/2014/chart" uri="{C3380CC4-5D6E-409C-BE32-E72D297353CC}">
              <c16:uniqueId val="{0000002D-9A00-41FF-9B3A-C9D34E952186}"/>
            </c:ext>
          </c:extLst>
        </c:ser>
        <c:ser>
          <c:idx val="2"/>
          <c:order val="1"/>
          <c:tx>
            <c:strRef>
              <c:f>'c3-5'!$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5'!$A$13:$A$28</c:f>
              <c:strCache>
                <c:ptCount val="16"/>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Turkey</c:v>
                </c:pt>
                <c:pt idx="15">
                  <c:v>China</c:v>
                </c:pt>
              </c:strCache>
            </c:strRef>
          </c:cat>
          <c:val>
            <c:numRef>
              <c:f>'c3-5'!$D$13:$D$28</c:f>
              <c:numCache>
                <c:formatCode>General</c:formatCode>
                <c:ptCount val="16"/>
                <c:pt idx="4">
                  <c:v>3</c:v>
                </c:pt>
                <c:pt idx="6">
                  <c:v>3</c:v>
                </c:pt>
                <c:pt idx="7">
                  <c:v>3</c:v>
                </c:pt>
                <c:pt idx="8">
                  <c:v>3</c:v>
                </c:pt>
                <c:pt idx="9">
                  <c:v>3</c:v>
                </c:pt>
                <c:pt idx="10">
                  <c:v>4</c:v>
                </c:pt>
                <c:pt idx="11">
                  <c:v>3.5</c:v>
                </c:pt>
                <c:pt idx="12">
                  <c:v>3.5</c:v>
                </c:pt>
                <c:pt idx="14">
                  <c:v>7</c:v>
                </c:pt>
              </c:numCache>
            </c:numRef>
          </c:val>
          <c:smooth val="0"/>
          <c:extLst>
            <c:ext xmlns:c16="http://schemas.microsoft.com/office/drawing/2014/chart" uri="{C3380CC4-5D6E-409C-BE32-E72D297353CC}">
              <c16:uniqueId val="{0000002F-9A00-41FF-9B3A-C9D34E952186}"/>
            </c:ext>
          </c:extLst>
        </c:ser>
        <c:ser>
          <c:idx val="0"/>
          <c:order val="2"/>
          <c:tx>
            <c:strRef>
              <c:f>'c3-5'!$F$11</c:f>
              <c:strCache>
                <c:ptCount val="1"/>
                <c:pt idx="0">
                  <c:v>Inflation target</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31-9A00-41FF-9B3A-C9D34E952186}"/>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32-9A00-41FF-9B3A-C9D34E952186}"/>
              </c:ext>
            </c:extLst>
          </c:dPt>
          <c:dPt>
            <c:idx val="10"/>
            <c:marker>
              <c:spPr>
                <a:solidFill>
                  <a:schemeClr val="accent3"/>
                </a:solidFill>
                <a:ln w="19050">
                  <a:noFill/>
                </a:ln>
              </c:spPr>
            </c:marker>
            <c:bubble3D val="0"/>
            <c:extLst>
              <c:ext xmlns:c16="http://schemas.microsoft.com/office/drawing/2014/chart" uri="{C3380CC4-5D6E-409C-BE32-E72D297353CC}">
                <c16:uniqueId val="{00000033-9A00-41FF-9B3A-C9D34E952186}"/>
              </c:ext>
            </c:extLst>
          </c:dPt>
          <c:cat>
            <c:strRef>
              <c:f>'c3-5'!$A$13:$A$28</c:f>
              <c:strCache>
                <c:ptCount val="16"/>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Turkey</c:v>
                </c:pt>
                <c:pt idx="15">
                  <c:v>China</c:v>
                </c:pt>
              </c:strCache>
            </c:strRef>
          </c:cat>
          <c:val>
            <c:numRef>
              <c:f>'c3-5'!$F$13:$F$28</c:f>
              <c:numCache>
                <c:formatCode>General</c:formatCode>
                <c:ptCount val="16"/>
                <c:pt idx="0">
                  <c:v>2</c:v>
                </c:pt>
                <c:pt idx="1">
                  <c:v>2</c:v>
                </c:pt>
                <c:pt idx="2">
                  <c:v>2</c:v>
                </c:pt>
                <c:pt idx="3">
                  <c:v>2</c:v>
                </c:pt>
                <c:pt idx="4">
                  <c:v>2</c:v>
                </c:pt>
                <c:pt idx="5">
                  <c:v>2</c:v>
                </c:pt>
                <c:pt idx="6">
                  <c:v>2</c:v>
                </c:pt>
                <c:pt idx="8">
                  <c:v>2</c:v>
                </c:pt>
                <c:pt idx="9">
                  <c:v>2</c:v>
                </c:pt>
                <c:pt idx="10">
                  <c:v>3</c:v>
                </c:pt>
                <c:pt idx="11">
                  <c:v>2.5</c:v>
                </c:pt>
                <c:pt idx="12">
                  <c:v>2.5</c:v>
                </c:pt>
                <c:pt idx="13">
                  <c:v>4</c:v>
                </c:pt>
                <c:pt idx="14">
                  <c:v>5</c:v>
                </c:pt>
                <c:pt idx="15">
                  <c:v>3</c:v>
                </c:pt>
              </c:numCache>
            </c:numRef>
          </c:val>
          <c:smooth val="0"/>
          <c:extLst>
            <c:ext xmlns:c16="http://schemas.microsoft.com/office/drawing/2014/chart" uri="{C3380CC4-5D6E-409C-BE32-E72D297353CC}">
              <c16:uniqueId val="{00000034-9A00-41FF-9B3A-C9D34E952186}"/>
            </c:ext>
          </c:extLst>
        </c:ser>
        <c:dLbls>
          <c:showLegendKey val="0"/>
          <c:showVal val="0"/>
          <c:showCatName val="0"/>
          <c:showSerName val="0"/>
          <c:showPercent val="0"/>
          <c:showBubbleSize val="0"/>
        </c:dLbls>
        <c:marker val="1"/>
        <c:smooth val="0"/>
        <c:axId val="202725632"/>
        <c:axId val="202735616"/>
      </c:lineChart>
      <c:lineChart>
        <c:grouping val="standard"/>
        <c:varyColors val="0"/>
        <c:ser>
          <c:idx val="4"/>
          <c:order val="4"/>
          <c:spPr>
            <a:ln w="28575">
              <a:noFill/>
            </a:ln>
          </c:spPr>
          <c:marker>
            <c:symbol val="none"/>
          </c:marker>
          <c:cat>
            <c:strRef>
              <c:f>'c3-5'!$A$13:$A$28</c:f>
              <c:strCache>
                <c:ptCount val="16"/>
                <c:pt idx="0">
                  <c:v>USA</c:v>
                </c:pt>
                <c:pt idx="1">
                  <c:v>Euro area</c:v>
                </c:pt>
                <c:pt idx="2">
                  <c:v>Japan</c:v>
                </c:pt>
                <c:pt idx="3">
                  <c:v>UK</c:v>
                </c:pt>
                <c:pt idx="4">
                  <c:v>Sweden</c:v>
                </c:pt>
                <c:pt idx="5">
                  <c:v>Norway</c:v>
                </c:pt>
                <c:pt idx="6">
                  <c:v>Canada</c:v>
                </c:pt>
                <c:pt idx="7">
                  <c:v>Australia</c:v>
                </c:pt>
                <c:pt idx="8">
                  <c:v>New Zealand</c:v>
                </c:pt>
                <c:pt idx="9">
                  <c:v>Czechia</c:v>
                </c:pt>
                <c:pt idx="10">
                  <c:v>Hungary</c:v>
                </c:pt>
                <c:pt idx="11">
                  <c:v>Poland</c:v>
                </c:pt>
                <c:pt idx="12">
                  <c:v>Romania</c:v>
                </c:pt>
                <c:pt idx="13">
                  <c:v>Russia</c:v>
                </c:pt>
                <c:pt idx="14">
                  <c:v>Turkey</c:v>
                </c:pt>
                <c:pt idx="15">
                  <c:v>China</c:v>
                </c:pt>
              </c:strCache>
            </c:strRef>
          </c:cat>
          <c:val>
            <c:numLit>
              <c:formatCode>General</c:formatCode>
              <c:ptCount val="1"/>
              <c:pt idx="0">
                <c:v>1</c:v>
              </c:pt>
            </c:numLit>
          </c:val>
          <c:smooth val="0"/>
          <c:extLst>
            <c:ext xmlns:c16="http://schemas.microsoft.com/office/drawing/2014/chart" uri="{C3380CC4-5D6E-409C-BE32-E72D297353CC}">
              <c16:uniqueId val="{00000036-9A00-41FF-9B3A-C9D34E952186}"/>
            </c:ext>
          </c:extLst>
        </c:ser>
        <c:dLbls>
          <c:showLegendKey val="0"/>
          <c:showVal val="0"/>
          <c:showCatName val="0"/>
          <c:showSerName val="0"/>
          <c:showPercent val="0"/>
          <c:showBubbleSize val="0"/>
        </c:dLbls>
        <c:marker val="1"/>
        <c:smooth val="0"/>
        <c:axId val="202752000"/>
        <c:axId val="202737536"/>
      </c:lineChart>
      <c:catAx>
        <c:axId val="202725632"/>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735616"/>
        <c:crosses val="autoZero"/>
        <c:auto val="1"/>
        <c:lblAlgn val="ctr"/>
        <c:lblOffset val="100"/>
        <c:noMultiLvlLbl val="0"/>
      </c:catAx>
      <c:valAx>
        <c:axId val="202735616"/>
        <c:scaling>
          <c:orientation val="minMax"/>
          <c:max val="11"/>
          <c:min val="-1"/>
        </c:scaling>
        <c:delete val="0"/>
        <c:axPos val="l"/>
        <c:majorGridlines>
          <c:spPr>
            <a:ln w="3175">
              <a:solidFill>
                <a:srgbClr val="BFBFBF"/>
              </a:solidFill>
              <a:prstDash val="sysDash"/>
            </a:ln>
          </c:spPr>
        </c:majorGridlines>
        <c:title>
          <c:tx>
            <c:rich>
              <a:bodyPr rot="0" vert="horz"/>
              <a:lstStyle/>
              <a:p>
                <a:pPr>
                  <a:defRPr/>
                </a:pPr>
                <a:r>
                  <a:rPr lang="hu-HU"/>
                  <a:t>Percen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25632"/>
        <c:crosses val="autoZero"/>
        <c:crossBetween val="between"/>
        <c:majorUnit val="2"/>
        <c:minorUnit val="0.5"/>
      </c:valAx>
      <c:valAx>
        <c:axId val="202737536"/>
        <c:scaling>
          <c:orientation val="minMax"/>
          <c:max val="11"/>
          <c:min val="-1"/>
        </c:scaling>
        <c:delete val="0"/>
        <c:axPos val="r"/>
        <c:title>
          <c:tx>
            <c:rich>
              <a:bodyPr rot="0" vert="horz"/>
              <a:lstStyle/>
              <a:p>
                <a:pPr>
                  <a:defRPr/>
                </a:pPr>
                <a:r>
                  <a:rPr lang="hu-HU"/>
                  <a:t>Percent</a:t>
                </a:r>
              </a:p>
            </c:rich>
          </c:tx>
          <c:layout>
            <c:manualLayout>
              <c:xMode val="edge"/>
              <c:yMode val="edge"/>
              <c:x val="0.78875330687830691"/>
              <c:y val="4.058159722222222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752000"/>
        <c:crosses val="max"/>
        <c:crossBetween val="between"/>
        <c:majorUnit val="2"/>
      </c:valAx>
      <c:catAx>
        <c:axId val="202752000"/>
        <c:scaling>
          <c:orientation val="minMax"/>
        </c:scaling>
        <c:delete val="1"/>
        <c:axPos val="b"/>
        <c:numFmt formatCode="General" sourceLinked="1"/>
        <c:majorTickMark val="out"/>
        <c:minorTickMark val="none"/>
        <c:tickLblPos val="none"/>
        <c:crossAx val="20273753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85132074652777778"/>
          <c:w val="1"/>
          <c:h val="0.1486792534722222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742631578947369"/>
          <c:y val="9.4034722222223768E-2"/>
          <c:w val="0.8620204678362573"/>
          <c:h val="0.71248784722222214"/>
        </c:manualLayout>
      </c:layout>
      <c:lineChart>
        <c:grouping val="standard"/>
        <c:varyColors val="0"/>
        <c:ser>
          <c:idx val="0"/>
          <c:order val="0"/>
          <c:tx>
            <c:strRef>
              <c:f>'c3-6'!$B$13</c:f>
              <c:strCache>
                <c:ptCount val="1"/>
                <c:pt idx="0">
                  <c:v>Élelmiszer</c:v>
                </c:pt>
              </c:strCache>
            </c:strRef>
          </c:tx>
          <c:spPr>
            <a:ln>
              <a:solidFill>
                <a:schemeClr val="bg2">
                  <a:lumMod val="50000"/>
                </a:schemeClr>
              </a:solidFill>
              <a:prstDash val="sysDash"/>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B$14:$B$500</c:f>
              <c:numCache>
                <c:formatCode>0.00</c:formatCode>
                <c:ptCount val="487"/>
                <c:pt idx="0">
                  <c:v>73.273250643259743</c:v>
                </c:pt>
                <c:pt idx="1">
                  <c:v>73.992868227056647</c:v>
                </c:pt>
                <c:pt idx="2">
                  <c:v>73.09438976321033</c:v>
                </c:pt>
                <c:pt idx="3">
                  <c:v>74.09303287704266</c:v>
                </c:pt>
                <c:pt idx="4">
                  <c:v>73.316032661029766</c:v>
                </c:pt>
                <c:pt idx="5">
                  <c:v>71.757964875009989</c:v>
                </c:pt>
                <c:pt idx="6">
                  <c:v>69.419759864336754</c:v>
                </c:pt>
                <c:pt idx="7">
                  <c:v>69.7401356149132</c:v>
                </c:pt>
                <c:pt idx="8">
                  <c:v>71.129690469437804</c:v>
                </c:pt>
                <c:pt idx="9">
                  <c:v>71.676114332135171</c:v>
                </c:pt>
                <c:pt idx="10">
                  <c:v>72.390922176650193</c:v>
                </c:pt>
                <c:pt idx="11">
                  <c:v>75.021524647708048</c:v>
                </c:pt>
                <c:pt idx="12">
                  <c:v>75.041647666169297</c:v>
                </c:pt>
                <c:pt idx="13">
                  <c:v>74.27931202919747</c:v>
                </c:pt>
                <c:pt idx="14">
                  <c:v>73.747763203093442</c:v>
                </c:pt>
                <c:pt idx="15">
                  <c:v>72.84003892124386</c:v>
                </c:pt>
                <c:pt idx="16">
                  <c:v>73.849578040585797</c:v>
                </c:pt>
                <c:pt idx="17">
                  <c:v>74.618003435451243</c:v>
                </c:pt>
                <c:pt idx="18">
                  <c:v>80.489941414011611</c:v>
                </c:pt>
                <c:pt idx="19">
                  <c:v>80.040237256105399</c:v>
                </c:pt>
                <c:pt idx="20">
                  <c:v>76.319936318523872</c:v>
                </c:pt>
                <c:pt idx="21">
                  <c:v>72.268994015979516</c:v>
                </c:pt>
                <c:pt idx="22">
                  <c:v>74.815495651037367</c:v>
                </c:pt>
                <c:pt idx="23">
                  <c:v>74.859748495206318</c:v>
                </c:pt>
                <c:pt idx="24">
                  <c:v>75.365538383591115</c:v>
                </c:pt>
                <c:pt idx="25">
                  <c:v>74.282011436988398</c:v>
                </c:pt>
                <c:pt idx="26">
                  <c:v>75.473230969337337</c:v>
                </c:pt>
                <c:pt idx="27">
                  <c:v>74.953163738070216</c:v>
                </c:pt>
                <c:pt idx="28">
                  <c:v>76.490087154807341</c:v>
                </c:pt>
                <c:pt idx="29">
                  <c:v>79.006210716044251</c:v>
                </c:pt>
                <c:pt idx="30">
                  <c:v>81.247053934888939</c:v>
                </c:pt>
                <c:pt idx="31">
                  <c:v>82.271902018677423</c:v>
                </c:pt>
                <c:pt idx="32">
                  <c:v>85.113634628619749</c:v>
                </c:pt>
                <c:pt idx="33">
                  <c:v>85.118446725652745</c:v>
                </c:pt>
                <c:pt idx="34">
                  <c:v>84.490400113500101</c:v>
                </c:pt>
                <c:pt idx="35">
                  <c:v>86.168159677260263</c:v>
                </c:pt>
                <c:pt idx="36">
                  <c:v>86.012393065425329</c:v>
                </c:pt>
                <c:pt idx="37">
                  <c:v>85.326039741921434</c:v>
                </c:pt>
                <c:pt idx="38">
                  <c:v>84.735269280190138</c:v>
                </c:pt>
                <c:pt idx="39">
                  <c:v>83.844928847943279</c:v>
                </c:pt>
                <c:pt idx="40">
                  <c:v>83.728081830555652</c:v>
                </c:pt>
                <c:pt idx="41">
                  <c:v>83.377162569889705</c:v>
                </c:pt>
                <c:pt idx="42">
                  <c:v>81.507305274470255</c:v>
                </c:pt>
                <c:pt idx="43">
                  <c:v>83.169318705436666</c:v>
                </c:pt>
                <c:pt idx="44">
                  <c:v>85.787884225054853</c:v>
                </c:pt>
                <c:pt idx="45">
                  <c:v>92.276964629868473</c:v>
                </c:pt>
                <c:pt idx="46">
                  <c:v>95.989397128743292</c:v>
                </c:pt>
                <c:pt idx="47">
                  <c:v>95.524011949780302</c:v>
                </c:pt>
                <c:pt idx="48">
                  <c:v>98.714807793537261</c:v>
                </c:pt>
                <c:pt idx="49">
                  <c:v>102.19576845145635</c:v>
                </c:pt>
                <c:pt idx="50">
                  <c:v>107.79557117766797</c:v>
                </c:pt>
                <c:pt idx="51">
                  <c:v>106.73716699158715</c:v>
                </c:pt>
                <c:pt idx="52">
                  <c:v>102.74614974391272</c:v>
                </c:pt>
                <c:pt idx="53">
                  <c:v>99.14592681441043</c:v>
                </c:pt>
                <c:pt idx="54">
                  <c:v>96.611262638881215</c:v>
                </c:pt>
                <c:pt idx="55">
                  <c:v>94.407492967534552</c:v>
                </c:pt>
                <c:pt idx="56">
                  <c:v>93.937796764385894</c:v>
                </c:pt>
                <c:pt idx="57">
                  <c:v>92.184851201934649</c:v>
                </c:pt>
                <c:pt idx="58">
                  <c:v>91.796515325505524</c:v>
                </c:pt>
                <c:pt idx="59">
                  <c:v>92.303363461735756</c:v>
                </c:pt>
                <c:pt idx="60">
                  <c:v>92.715890987961657</c:v>
                </c:pt>
                <c:pt idx="61">
                  <c:v>95.962806688371899</c:v>
                </c:pt>
                <c:pt idx="62">
                  <c:v>100.81607012063381</c:v>
                </c:pt>
                <c:pt idx="63">
                  <c:v>97.746864684708825</c:v>
                </c:pt>
                <c:pt idx="64">
                  <c:v>96.875768350872619</c:v>
                </c:pt>
                <c:pt idx="65">
                  <c:v>96.304395009859988</c:v>
                </c:pt>
                <c:pt idx="66">
                  <c:v>95.663374658442734</c:v>
                </c:pt>
                <c:pt idx="67">
                  <c:v>94.238331995642781</c:v>
                </c:pt>
                <c:pt idx="68">
                  <c:v>95.715967266801812</c:v>
                </c:pt>
                <c:pt idx="69">
                  <c:v>97.497555055590695</c:v>
                </c:pt>
                <c:pt idx="70">
                  <c:v>95.789119356057782</c:v>
                </c:pt>
                <c:pt idx="71">
                  <c:v>98.320929353277705</c:v>
                </c:pt>
                <c:pt idx="72">
                  <c:v>100</c:v>
                </c:pt>
                <c:pt idx="73">
                  <c:v>104.15230279389478</c:v>
                </c:pt>
                <c:pt idx="74">
                  <c:v>102.235071855721</c:v>
                </c:pt>
                <c:pt idx="75">
                  <c:v>101.66828314045301</c:v>
                </c:pt>
                <c:pt idx="76">
                  <c:v>105.2833240662046</c:v>
                </c:pt>
                <c:pt idx="77">
                  <c:v>101.58803446262455</c:v>
                </c:pt>
                <c:pt idx="78">
                  <c:v>103.34464775353564</c:v>
                </c:pt>
                <c:pt idx="79">
                  <c:v>102.80527040662643</c:v>
                </c:pt>
                <c:pt idx="80">
                  <c:v>102.58162393623577</c:v>
                </c:pt>
                <c:pt idx="81">
                  <c:v>107.07428113144928</c:v>
                </c:pt>
                <c:pt idx="82">
                  <c:v>112.09079906021844</c:v>
                </c:pt>
                <c:pt idx="83">
                  <c:v>112.56954408024302</c:v>
                </c:pt>
                <c:pt idx="84">
                  <c:v>113.55622973946386</c:v>
                </c:pt>
                <c:pt idx="85">
                  <c:v>117.27947448085449</c:v>
                </c:pt>
                <c:pt idx="86">
                  <c:v>116.81694010414338</c:v>
                </c:pt>
                <c:pt idx="87">
                  <c:v>116.52922634084926</c:v>
                </c:pt>
                <c:pt idx="88">
                  <c:v>120.35618873972915</c:v>
                </c:pt>
                <c:pt idx="89">
                  <c:v>125.92235618814685</c:v>
                </c:pt>
                <c:pt idx="90">
                  <c:v>128.75841457412324</c:v>
                </c:pt>
                <c:pt idx="91">
                  <c:v>130.80895970891217</c:v>
                </c:pt>
                <c:pt idx="92">
                  <c:v>138.12827371913338</c:v>
                </c:pt>
                <c:pt idx="93">
                  <c:v>143.28825852926758</c:v>
                </c:pt>
                <c:pt idx="94">
                  <c:v>148.6263547114275</c:v>
                </c:pt>
                <c:pt idx="95">
                  <c:v>154.20735633660288</c:v>
                </c:pt>
                <c:pt idx="96">
                  <c:v>164.04525463188679</c:v>
                </c:pt>
                <c:pt idx="97">
                  <c:v>179.25930988015381</c:v>
                </c:pt>
                <c:pt idx="98">
                  <c:v>191.41584726314369</c:v>
                </c:pt>
                <c:pt idx="99">
                  <c:v>197.03202725695016</c:v>
                </c:pt>
                <c:pt idx="100">
                  <c:v>196.57012998728533</c:v>
                </c:pt>
                <c:pt idx="101">
                  <c:v>202.57677098686412</c:v>
                </c:pt>
                <c:pt idx="102">
                  <c:v>197.76221115998956</c:v>
                </c:pt>
                <c:pt idx="103">
                  <c:v>179.30489993664139</c:v>
                </c:pt>
                <c:pt idx="104">
                  <c:v>167.87567289142501</c:v>
                </c:pt>
                <c:pt idx="105">
                  <c:v>140.78701528084648</c:v>
                </c:pt>
                <c:pt idx="106">
                  <c:v>131.77506915543646</c:v>
                </c:pt>
                <c:pt idx="107">
                  <c:v>126.99575423380907</c:v>
                </c:pt>
                <c:pt idx="108">
                  <c:v>136.89943752474645</c:v>
                </c:pt>
                <c:pt idx="109">
                  <c:v>135.44688971277077</c:v>
                </c:pt>
                <c:pt idx="110">
                  <c:v>134.81373688785487</c:v>
                </c:pt>
                <c:pt idx="111">
                  <c:v>139.89699526901933</c:v>
                </c:pt>
                <c:pt idx="112">
                  <c:v>149.17254699962194</c:v>
                </c:pt>
                <c:pt idx="113">
                  <c:v>149.69286376381245</c:v>
                </c:pt>
                <c:pt idx="114">
                  <c:v>142.35146113328324</c:v>
                </c:pt>
                <c:pt idx="115">
                  <c:v>147.64609949496574</c:v>
                </c:pt>
                <c:pt idx="116">
                  <c:v>142.82559191112423</c:v>
                </c:pt>
                <c:pt idx="117">
                  <c:v>144.47289965159459</c:v>
                </c:pt>
                <c:pt idx="118">
                  <c:v>149.44677110482388</c:v>
                </c:pt>
                <c:pt idx="119">
                  <c:v>150.66333374500994</c:v>
                </c:pt>
                <c:pt idx="120">
                  <c:v>152.06527324261091</c:v>
                </c:pt>
                <c:pt idx="121">
                  <c:v>147.28749835211269</c:v>
                </c:pt>
                <c:pt idx="122">
                  <c:v>143.00765965140511</c:v>
                </c:pt>
                <c:pt idx="123">
                  <c:v>141.63751895437096</c:v>
                </c:pt>
                <c:pt idx="124">
                  <c:v>139.59156740932914</c:v>
                </c:pt>
                <c:pt idx="125">
                  <c:v>137.62750764189175</c:v>
                </c:pt>
                <c:pt idx="126">
                  <c:v>144.89341616445884</c:v>
                </c:pt>
                <c:pt idx="127">
                  <c:v>153.32044281133625</c:v>
                </c:pt>
                <c:pt idx="128">
                  <c:v>161.62824745802277</c:v>
                </c:pt>
                <c:pt idx="129">
                  <c:v>170.46629494065508</c:v>
                </c:pt>
                <c:pt idx="130">
                  <c:v>176.01564026041416</c:v>
                </c:pt>
                <c:pt idx="131">
                  <c:v>185.74568761616354</c:v>
                </c:pt>
                <c:pt idx="132">
                  <c:v>193.28531663354431</c:v>
                </c:pt>
                <c:pt idx="133">
                  <c:v>199.62698838833194</c:v>
                </c:pt>
                <c:pt idx="134">
                  <c:v>190.93384135247848</c:v>
                </c:pt>
                <c:pt idx="135">
                  <c:v>193.21751902890554</c:v>
                </c:pt>
                <c:pt idx="136">
                  <c:v>190.40389179332988</c:v>
                </c:pt>
                <c:pt idx="137">
                  <c:v>190.43802176174631</c:v>
                </c:pt>
                <c:pt idx="138">
                  <c:v>191.48647641079975</c:v>
                </c:pt>
                <c:pt idx="139">
                  <c:v>193.80050776187727</c:v>
                </c:pt>
                <c:pt idx="140">
                  <c:v>190.38721556013277</c:v>
                </c:pt>
                <c:pt idx="141">
                  <c:v>180.70231913094682</c:v>
                </c:pt>
                <c:pt idx="142">
                  <c:v>179.35015907062447</c:v>
                </c:pt>
                <c:pt idx="143">
                  <c:v>176.06992624054624</c:v>
                </c:pt>
                <c:pt idx="144">
                  <c:v>179.09090510547452</c:v>
                </c:pt>
                <c:pt idx="145">
                  <c:v>183.89272318900586</c:v>
                </c:pt>
                <c:pt idx="146">
                  <c:v>189.25608935276193</c:v>
                </c:pt>
                <c:pt idx="147">
                  <c:v>190.18953447102678</c:v>
                </c:pt>
                <c:pt idx="148">
                  <c:v>186.22434510657578</c:v>
                </c:pt>
                <c:pt idx="149">
                  <c:v>185.2090348554436</c:v>
                </c:pt>
                <c:pt idx="150">
                  <c:v>204.04135212162839</c:v>
                </c:pt>
                <c:pt idx="151">
                  <c:v>204.41767135344989</c:v>
                </c:pt>
                <c:pt idx="152">
                  <c:v>202.43385753643349</c:v>
                </c:pt>
                <c:pt idx="153">
                  <c:v>195.30338271280328</c:v>
                </c:pt>
                <c:pt idx="154">
                  <c:v>191.24586883891121</c:v>
                </c:pt>
                <c:pt idx="155">
                  <c:v>189.57085343508368</c:v>
                </c:pt>
                <c:pt idx="156">
                  <c:v>187.26435118162729</c:v>
                </c:pt>
                <c:pt idx="157">
                  <c:v>186.5046942910202</c:v>
                </c:pt>
                <c:pt idx="158">
                  <c:v>185.36674183166764</c:v>
                </c:pt>
                <c:pt idx="159">
                  <c:v>179.8165647212532</c:v>
                </c:pt>
                <c:pt idx="160">
                  <c:v>180.27718713479595</c:v>
                </c:pt>
                <c:pt idx="161">
                  <c:v>181.54885804022643</c:v>
                </c:pt>
                <c:pt idx="162">
                  <c:v>176.71224021687345</c:v>
                </c:pt>
                <c:pt idx="163">
                  <c:v>170.32985761633813</c:v>
                </c:pt>
                <c:pt idx="164">
                  <c:v>169.64747055734912</c:v>
                </c:pt>
                <c:pt idx="165">
                  <c:v>170.00914385559923</c:v>
                </c:pt>
                <c:pt idx="166">
                  <c:v>168.59127041785672</c:v>
                </c:pt>
                <c:pt idx="167">
                  <c:v>167.67111242484387</c:v>
                </c:pt>
                <c:pt idx="168">
                  <c:v>164.51421125869655</c:v>
                </c:pt>
                <c:pt idx="169">
                  <c:v>167.239480334587</c:v>
                </c:pt>
                <c:pt idx="170">
                  <c:v>175.79247004546542</c:v>
                </c:pt>
                <c:pt idx="171">
                  <c:v>173.45872795913786</c:v>
                </c:pt>
                <c:pt idx="172">
                  <c:v>173.05347693737758</c:v>
                </c:pt>
                <c:pt idx="173">
                  <c:v>168.34016085239219</c:v>
                </c:pt>
                <c:pt idx="174">
                  <c:v>163.21713589652131</c:v>
                </c:pt>
                <c:pt idx="175">
                  <c:v>160.31082017057443</c:v>
                </c:pt>
                <c:pt idx="176">
                  <c:v>154.85260960928761</c:v>
                </c:pt>
                <c:pt idx="177">
                  <c:v>153.73689349045301</c:v>
                </c:pt>
                <c:pt idx="178">
                  <c:v>156.31710424885634</c:v>
                </c:pt>
                <c:pt idx="179">
                  <c:v>153.95736796316993</c:v>
                </c:pt>
                <c:pt idx="180">
                  <c:v>150.03742209752212</c:v>
                </c:pt>
                <c:pt idx="181">
                  <c:v>145.61553398842005</c:v>
                </c:pt>
                <c:pt idx="182">
                  <c:v>142.74993350644885</c:v>
                </c:pt>
                <c:pt idx="183">
                  <c:v>141.26181800529679</c:v>
                </c:pt>
                <c:pt idx="184">
                  <c:v>138.49399300773331</c:v>
                </c:pt>
                <c:pt idx="185">
                  <c:v>137.2933747520342</c:v>
                </c:pt>
                <c:pt idx="186">
                  <c:v>138.87252212511279</c:v>
                </c:pt>
                <c:pt idx="187">
                  <c:v>130.77785190759985</c:v>
                </c:pt>
                <c:pt idx="188">
                  <c:v>128.01648007461208</c:v>
                </c:pt>
                <c:pt idx="189">
                  <c:v>130.09856790030042</c:v>
                </c:pt>
                <c:pt idx="190">
                  <c:v>128.04055472521901</c:v>
                </c:pt>
                <c:pt idx="191">
                  <c:v>128.23094584570336</c:v>
                </c:pt>
                <c:pt idx="192">
                  <c:v>128.3570451212745</c:v>
                </c:pt>
                <c:pt idx="193">
                  <c:v>129.44588363887911</c:v>
                </c:pt>
                <c:pt idx="194">
                  <c:v>132.58627387657691</c:v>
                </c:pt>
                <c:pt idx="195">
                  <c:v>136.62544488485565</c:v>
                </c:pt>
                <c:pt idx="196">
                  <c:v>142.80817062857625</c:v>
                </c:pt>
                <c:pt idx="197">
                  <c:v>149.5500525215968</c:v>
                </c:pt>
                <c:pt idx="198">
                  <c:v>144.1197487346472</c:v>
                </c:pt>
                <c:pt idx="199">
                  <c:v>141.39001861901528</c:v>
                </c:pt>
                <c:pt idx="200">
                  <c:v>139.82424951132955</c:v>
                </c:pt>
                <c:pt idx="201">
                  <c:v>137.99986036743792</c:v>
                </c:pt>
                <c:pt idx="202">
                  <c:v>138.87490951515838</c:v>
                </c:pt>
                <c:pt idx="203">
                  <c:v>139.43899951718848</c:v>
                </c:pt>
                <c:pt idx="204">
                  <c:v>142.28915272813219</c:v>
                </c:pt>
                <c:pt idx="205">
                  <c:v>141.68046237716777</c:v>
                </c:pt>
                <c:pt idx="206">
                  <c:v>139.62453136246751</c:v>
                </c:pt>
                <c:pt idx="207">
                  <c:v>138.10807838959303</c:v>
                </c:pt>
                <c:pt idx="208">
                  <c:v>141.80505560281455</c:v>
                </c:pt>
                <c:pt idx="209">
                  <c:v>141.34512067338923</c:v>
                </c:pt>
                <c:pt idx="210">
                  <c:v>141.58511606367591</c:v>
                </c:pt>
                <c:pt idx="211">
                  <c:v>136.68226511362062</c:v>
                </c:pt>
                <c:pt idx="212">
                  <c:v>137.80166258994248</c:v>
                </c:pt>
                <c:pt idx="213">
                  <c:v>136.83817756905191</c:v>
                </c:pt>
                <c:pt idx="214">
                  <c:v>137.74742826476881</c:v>
                </c:pt>
                <c:pt idx="215">
                  <c:v>136.21732778722009</c:v>
                </c:pt>
                <c:pt idx="216">
                  <c:v>139.98050713448495</c:v>
                </c:pt>
                <c:pt idx="217">
                  <c:v>143.50305726653173</c:v>
                </c:pt>
                <c:pt idx="218">
                  <c:v>145.16751287328512</c:v>
                </c:pt>
                <c:pt idx="219">
                  <c:v>148.40736835366693</c:v>
                </c:pt>
                <c:pt idx="220">
                  <c:v>149.47934879832607</c:v>
                </c:pt>
                <c:pt idx="221">
                  <c:v>144.21065737082833</c:v>
                </c:pt>
                <c:pt idx="222">
                  <c:v>138.95590439638514</c:v>
                </c:pt>
                <c:pt idx="223">
                  <c:v>136.98470160748366</c:v>
                </c:pt>
                <c:pt idx="224">
                  <c:v>132.25618735448913</c:v>
                </c:pt>
                <c:pt idx="225">
                  <c:v>133.4396176713262</c:v>
                </c:pt>
                <c:pt idx="226">
                  <c:v>131.02767591035905</c:v>
                </c:pt>
                <c:pt idx="227">
                  <c:v>132.93566994585336</c:v>
                </c:pt>
                <c:pt idx="228">
                  <c:v>134.32420473268553</c:v>
                </c:pt>
                <c:pt idx="229">
                  <c:v>135.07017399513265</c:v>
                </c:pt>
              </c:numCache>
            </c:numRef>
          </c:val>
          <c:smooth val="0"/>
          <c:extLst>
            <c:ext xmlns:c16="http://schemas.microsoft.com/office/drawing/2014/chart" uri="{C3380CC4-5D6E-409C-BE32-E72D297353CC}">
              <c16:uniqueId val="{00000000-F219-4242-A8B0-74ED71CAE7BF}"/>
            </c:ext>
          </c:extLst>
        </c:ser>
        <c:ser>
          <c:idx val="1"/>
          <c:order val="1"/>
          <c:tx>
            <c:strRef>
              <c:f>'c3-6'!$C$13</c:f>
              <c:strCache>
                <c:ptCount val="1"/>
                <c:pt idx="0">
                  <c:v>Fémek</c:v>
                </c:pt>
              </c:strCache>
            </c:strRef>
          </c:tx>
          <c:spPr>
            <a:ln w="28575">
              <a:solidFill>
                <a:schemeClr val="accent1"/>
              </a:solidFill>
              <a:prstDash val="solid"/>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C$14:$C$500</c:f>
              <c:numCache>
                <c:formatCode>0.00</c:formatCode>
                <c:ptCount val="487"/>
                <c:pt idx="0">
                  <c:v>53.680937499334313</c:v>
                </c:pt>
                <c:pt idx="1">
                  <c:v>53.018293610402957</c:v>
                </c:pt>
                <c:pt idx="2">
                  <c:v>51.5534994174945</c:v>
                </c:pt>
                <c:pt idx="3">
                  <c:v>49.686919395008758</c:v>
                </c:pt>
                <c:pt idx="4">
                  <c:v>50.450868197886457</c:v>
                </c:pt>
                <c:pt idx="5">
                  <c:v>50.493581345595864</c:v>
                </c:pt>
                <c:pt idx="6">
                  <c:v>51.354413812480203</c:v>
                </c:pt>
                <c:pt idx="7">
                  <c:v>51.23181782009911</c:v>
                </c:pt>
                <c:pt idx="8">
                  <c:v>52.988425993202256</c:v>
                </c:pt>
                <c:pt idx="9">
                  <c:v>50.859017664091454</c:v>
                </c:pt>
                <c:pt idx="10">
                  <c:v>49.903291094452847</c:v>
                </c:pt>
                <c:pt idx="11">
                  <c:v>51.217415884809029</c:v>
                </c:pt>
                <c:pt idx="12">
                  <c:v>52.040237474599735</c:v>
                </c:pt>
                <c:pt idx="13">
                  <c:v>51.708906173916311</c:v>
                </c:pt>
                <c:pt idx="14">
                  <c:v>50.267212994781438</c:v>
                </c:pt>
                <c:pt idx="15">
                  <c:v>49.596680797995319</c:v>
                </c:pt>
                <c:pt idx="16">
                  <c:v>50.17401851738763</c:v>
                </c:pt>
                <c:pt idx="17">
                  <c:v>48.656847803664185</c:v>
                </c:pt>
                <c:pt idx="18">
                  <c:v>47.065501323662687</c:v>
                </c:pt>
                <c:pt idx="19">
                  <c:v>45.809407845710574</c:v>
                </c:pt>
                <c:pt idx="20">
                  <c:v>44.890496264651361</c:v>
                </c:pt>
                <c:pt idx="21">
                  <c:v>43.857988011837925</c:v>
                </c:pt>
                <c:pt idx="22">
                  <c:v>44.992269174555133</c:v>
                </c:pt>
                <c:pt idx="23">
                  <c:v>45.345270438596394</c:v>
                </c:pt>
                <c:pt idx="24">
                  <c:v>45.504663054133026</c:v>
                </c:pt>
                <c:pt idx="25">
                  <c:v>45.536593005066763</c:v>
                </c:pt>
                <c:pt idx="26">
                  <c:v>46.451357096671728</c:v>
                </c:pt>
                <c:pt idx="27">
                  <c:v>46.143302363798149</c:v>
                </c:pt>
                <c:pt idx="28">
                  <c:v>45.806461752980645</c:v>
                </c:pt>
                <c:pt idx="29">
                  <c:v>46.313717370668407</c:v>
                </c:pt>
                <c:pt idx="30">
                  <c:v>45.98945659925991</c:v>
                </c:pt>
                <c:pt idx="31">
                  <c:v>44.258389151136207</c:v>
                </c:pt>
                <c:pt idx="32">
                  <c:v>44.497914616875292</c:v>
                </c:pt>
                <c:pt idx="33">
                  <c:v>44.913444462988153</c:v>
                </c:pt>
                <c:pt idx="34">
                  <c:v>46.215843740370879</c:v>
                </c:pt>
                <c:pt idx="35">
                  <c:v>46.386454360973872</c:v>
                </c:pt>
                <c:pt idx="36">
                  <c:v>48.255707118699554</c:v>
                </c:pt>
                <c:pt idx="37">
                  <c:v>49.209087179839337</c:v>
                </c:pt>
                <c:pt idx="38">
                  <c:v>48.685682319388313</c:v>
                </c:pt>
                <c:pt idx="39">
                  <c:v>47.455543050233345</c:v>
                </c:pt>
                <c:pt idx="40">
                  <c:v>48.841022603034034</c:v>
                </c:pt>
                <c:pt idx="41">
                  <c:v>49.221242017215275</c:v>
                </c:pt>
                <c:pt idx="42">
                  <c:v>49.845132912022507</c:v>
                </c:pt>
                <c:pt idx="43">
                  <c:v>50.406724523833326</c:v>
                </c:pt>
                <c:pt idx="44">
                  <c:v>50.241089372304451</c:v>
                </c:pt>
                <c:pt idx="45">
                  <c:v>52.283369437544224</c:v>
                </c:pt>
                <c:pt idx="46">
                  <c:v>53.640124483965259</c:v>
                </c:pt>
                <c:pt idx="47">
                  <c:v>56.036184611246398</c:v>
                </c:pt>
                <c:pt idx="48">
                  <c:v>61.441662178318154</c:v>
                </c:pt>
                <c:pt idx="49">
                  <c:v>64.434275776053582</c:v>
                </c:pt>
                <c:pt idx="50">
                  <c:v>65.94026674038362</c:v>
                </c:pt>
                <c:pt idx="51">
                  <c:v>67.3282797912088</c:v>
                </c:pt>
                <c:pt idx="52">
                  <c:v>65.419646272327725</c:v>
                </c:pt>
                <c:pt idx="53">
                  <c:v>66.011058436446689</c:v>
                </c:pt>
                <c:pt idx="54">
                  <c:v>66.991362852087846</c:v>
                </c:pt>
                <c:pt idx="55">
                  <c:v>66.704128803925656</c:v>
                </c:pt>
                <c:pt idx="56">
                  <c:v>67.269559066840742</c:v>
                </c:pt>
                <c:pt idx="57">
                  <c:v>69.344076837614693</c:v>
                </c:pt>
                <c:pt idx="58">
                  <c:v>69.878786247746888</c:v>
                </c:pt>
                <c:pt idx="59">
                  <c:v>70.112792368437894</c:v>
                </c:pt>
                <c:pt idx="60">
                  <c:v>83.345767935633233</c:v>
                </c:pt>
                <c:pt idx="61">
                  <c:v>84.984642859857971</c:v>
                </c:pt>
                <c:pt idx="62">
                  <c:v>87.284440196339858</c:v>
                </c:pt>
                <c:pt idx="63">
                  <c:v>85.843722027009989</c:v>
                </c:pt>
                <c:pt idx="64">
                  <c:v>83.30865112348539</c:v>
                </c:pt>
                <c:pt idx="65">
                  <c:v>83.882317821590789</c:v>
                </c:pt>
                <c:pt idx="66">
                  <c:v>83.823618393244089</c:v>
                </c:pt>
                <c:pt idx="67">
                  <c:v>86.09278332828184</c:v>
                </c:pt>
                <c:pt idx="68">
                  <c:v>85.88140674962446</c:v>
                </c:pt>
                <c:pt idx="69">
                  <c:v>87.635509066229815</c:v>
                </c:pt>
                <c:pt idx="70">
                  <c:v>90.095791879379902</c:v>
                </c:pt>
                <c:pt idx="71">
                  <c:v>95.240309066786054</c:v>
                </c:pt>
                <c:pt idx="72">
                  <c:v>100</c:v>
                </c:pt>
                <c:pt idx="73">
                  <c:v>102.16440728889651</c:v>
                </c:pt>
                <c:pt idx="74">
                  <c:v>103.61220476156615</c:v>
                </c:pt>
                <c:pt idx="75">
                  <c:v>114.85217545655824</c:v>
                </c:pt>
                <c:pt idx="76">
                  <c:v>126.71293600424309</c:v>
                </c:pt>
                <c:pt idx="77">
                  <c:v>117.19015111905217</c:v>
                </c:pt>
                <c:pt idx="78">
                  <c:v>122.15594711928767</c:v>
                </c:pt>
                <c:pt idx="79">
                  <c:v>121.88672254149675</c:v>
                </c:pt>
                <c:pt idx="80">
                  <c:v>122.57433146039682</c:v>
                </c:pt>
                <c:pt idx="81">
                  <c:v>127.57454710452735</c:v>
                </c:pt>
                <c:pt idx="82">
                  <c:v>128.78713884148954</c:v>
                </c:pt>
                <c:pt idx="83">
                  <c:v>130.10588094732032</c:v>
                </c:pt>
                <c:pt idx="84">
                  <c:v>126.79533225058488</c:v>
                </c:pt>
                <c:pt idx="85">
                  <c:v>130.36891889457297</c:v>
                </c:pt>
                <c:pt idx="86">
                  <c:v>137.61786682427842</c:v>
                </c:pt>
                <c:pt idx="87">
                  <c:v>146.97544303784406</c:v>
                </c:pt>
                <c:pt idx="88">
                  <c:v>153.0052663328984</c:v>
                </c:pt>
                <c:pt idx="89">
                  <c:v>149.8967103823999</c:v>
                </c:pt>
                <c:pt idx="90">
                  <c:v>154.7334391712094</c:v>
                </c:pt>
                <c:pt idx="91">
                  <c:v>157.15529515866683</c:v>
                </c:pt>
                <c:pt idx="92">
                  <c:v>169.23360132234092</c:v>
                </c:pt>
                <c:pt idx="93">
                  <c:v>183.5947998264447</c:v>
                </c:pt>
                <c:pt idx="94">
                  <c:v>192.35399815514353</c:v>
                </c:pt>
                <c:pt idx="95">
                  <c:v>183.99569219815623</c:v>
                </c:pt>
                <c:pt idx="96">
                  <c:v>188.79554931687858</c:v>
                </c:pt>
                <c:pt idx="97">
                  <c:v>194.63755191505285</c:v>
                </c:pt>
                <c:pt idx="98">
                  <c:v>208.40523078575245</c:v>
                </c:pt>
                <c:pt idx="99">
                  <c:v>208.8590001608587</c:v>
                </c:pt>
                <c:pt idx="100">
                  <c:v>206.0558258416182</c:v>
                </c:pt>
                <c:pt idx="101">
                  <c:v>198.12468399061541</c:v>
                </c:pt>
                <c:pt idx="102">
                  <c:v>199.01784596609207</c:v>
                </c:pt>
                <c:pt idx="103">
                  <c:v>187.48047528056898</c:v>
                </c:pt>
                <c:pt idx="104">
                  <c:v>159.98177260725834</c:v>
                </c:pt>
                <c:pt idx="105">
                  <c:v>113.69800535564036</c:v>
                </c:pt>
                <c:pt idx="106">
                  <c:v>91.37378812877877</c:v>
                </c:pt>
                <c:pt idx="107">
                  <c:v>83.63797329106265</c:v>
                </c:pt>
                <c:pt idx="108">
                  <c:v>85.467136064734788</c:v>
                </c:pt>
                <c:pt idx="109">
                  <c:v>85.781885081513707</c:v>
                </c:pt>
                <c:pt idx="110">
                  <c:v>81.946488038181528</c:v>
                </c:pt>
                <c:pt idx="111">
                  <c:v>85.529400050368565</c:v>
                </c:pt>
                <c:pt idx="112">
                  <c:v>90.691361239212512</c:v>
                </c:pt>
                <c:pt idx="113">
                  <c:v>100.5983508861481</c:v>
                </c:pt>
                <c:pt idx="114">
                  <c:v>108.21122107947505</c:v>
                </c:pt>
                <c:pt idx="115">
                  <c:v>124.86929843775867</c:v>
                </c:pt>
                <c:pt idx="116">
                  <c:v>115.50360498563981</c:v>
                </c:pt>
                <c:pt idx="117">
                  <c:v>120.35430655328609</c:v>
                </c:pt>
                <c:pt idx="118">
                  <c:v>129.47241927411517</c:v>
                </c:pt>
                <c:pt idx="119">
                  <c:v>137.68035506538197</c:v>
                </c:pt>
                <c:pt idx="120">
                  <c:v>153.12596506490311</c:v>
                </c:pt>
                <c:pt idx="121">
                  <c:v>147.07454324189121</c:v>
                </c:pt>
                <c:pt idx="122">
                  <c:v>159.86721211895755</c:v>
                </c:pt>
                <c:pt idx="123">
                  <c:v>181.11402307030454</c:v>
                </c:pt>
                <c:pt idx="124">
                  <c:v>164.8793652748611</c:v>
                </c:pt>
                <c:pt idx="125">
                  <c:v>151.582407188774</c:v>
                </c:pt>
                <c:pt idx="126">
                  <c:v>145.80046268680772</c:v>
                </c:pt>
                <c:pt idx="127">
                  <c:v>163.05635780367786</c:v>
                </c:pt>
                <c:pt idx="128">
                  <c:v>165.50516239966063</c:v>
                </c:pt>
                <c:pt idx="129">
                  <c:v>178.79839136658296</c:v>
                </c:pt>
                <c:pt idx="130">
                  <c:v>182.21718902204933</c:v>
                </c:pt>
                <c:pt idx="131">
                  <c:v>189.79772052650591</c:v>
                </c:pt>
                <c:pt idx="132">
                  <c:v>202.85613869711642</c:v>
                </c:pt>
                <c:pt idx="133">
                  <c:v>213.53242883551999</c:v>
                </c:pt>
                <c:pt idx="134">
                  <c:v>202.05609029908652</c:v>
                </c:pt>
                <c:pt idx="135">
                  <c:v>210.40733084339283</c:v>
                </c:pt>
                <c:pt idx="136">
                  <c:v>201.20785506802096</c:v>
                </c:pt>
                <c:pt idx="137">
                  <c:v>195.17798341319451</c:v>
                </c:pt>
                <c:pt idx="138">
                  <c:v>201.05930827775919</c:v>
                </c:pt>
                <c:pt idx="139">
                  <c:v>194.34436658633524</c:v>
                </c:pt>
                <c:pt idx="140">
                  <c:v>187.95237140220019</c:v>
                </c:pt>
                <c:pt idx="141">
                  <c:v>167.04210909279965</c:v>
                </c:pt>
                <c:pt idx="142">
                  <c:v>158.56472616308156</c:v>
                </c:pt>
                <c:pt idx="143">
                  <c:v>156.43368762302748</c:v>
                </c:pt>
                <c:pt idx="144">
                  <c:v>164.45720433369323</c:v>
                </c:pt>
                <c:pt idx="145">
                  <c:v>170.07648685588438</c:v>
                </c:pt>
                <c:pt idx="146">
                  <c:v>170.48814740088051</c:v>
                </c:pt>
                <c:pt idx="147">
                  <c:v>168.68041872398857</c:v>
                </c:pt>
                <c:pt idx="148">
                  <c:v>158.98805592112006</c:v>
                </c:pt>
                <c:pt idx="149">
                  <c:v>152.6191433107785</c:v>
                </c:pt>
                <c:pt idx="150">
                  <c:v>149.00881993194253</c:v>
                </c:pt>
                <c:pt idx="151">
                  <c:v>138.00227653252463</c:v>
                </c:pt>
                <c:pt idx="152">
                  <c:v>142.09982505077673</c:v>
                </c:pt>
                <c:pt idx="153">
                  <c:v>148.3910385635445</c:v>
                </c:pt>
                <c:pt idx="154">
                  <c:v>149.28873656342984</c:v>
                </c:pt>
                <c:pt idx="155">
                  <c:v>158.93381054284845</c:v>
                </c:pt>
                <c:pt idx="156">
                  <c:v>171.5714233521706</c:v>
                </c:pt>
                <c:pt idx="157">
                  <c:v>173.95236452324659</c:v>
                </c:pt>
                <c:pt idx="158">
                  <c:v>161.00082844119277</c:v>
                </c:pt>
                <c:pt idx="159">
                  <c:v>155.25129879592404</c:v>
                </c:pt>
                <c:pt idx="160">
                  <c:v>147.13871798055789</c:v>
                </c:pt>
                <c:pt idx="161">
                  <c:v>140.68502804502967</c:v>
                </c:pt>
                <c:pt idx="162">
                  <c:v>145.2342370868368</c:v>
                </c:pt>
                <c:pt idx="163">
                  <c:v>154.51967335991924</c:v>
                </c:pt>
                <c:pt idx="164">
                  <c:v>152.91240971313576</c:v>
                </c:pt>
                <c:pt idx="165">
                  <c:v>153.45958500443999</c:v>
                </c:pt>
                <c:pt idx="166">
                  <c:v>153.57984223242639</c:v>
                </c:pt>
                <c:pt idx="167">
                  <c:v>154.16766350752846</c:v>
                </c:pt>
                <c:pt idx="168">
                  <c:v>149.96569227157423</c:v>
                </c:pt>
                <c:pt idx="169">
                  <c:v>146.15926047081831</c:v>
                </c:pt>
                <c:pt idx="170">
                  <c:v>139.41456883039217</c:v>
                </c:pt>
                <c:pt idx="171">
                  <c:v>142.87441268342417</c:v>
                </c:pt>
                <c:pt idx="172">
                  <c:v>136.16795745905992</c:v>
                </c:pt>
                <c:pt idx="173">
                  <c:v>132.54582841805313</c:v>
                </c:pt>
                <c:pt idx="174">
                  <c:v>137.20344158700453</c:v>
                </c:pt>
                <c:pt idx="175">
                  <c:v>135.81661628500686</c:v>
                </c:pt>
                <c:pt idx="176">
                  <c:v>128.10473679327382</c:v>
                </c:pt>
                <c:pt idx="177">
                  <c:v>124.65479162496122</c:v>
                </c:pt>
                <c:pt idx="178">
                  <c:v>122.25230037195058</c:v>
                </c:pt>
                <c:pt idx="179">
                  <c:v>116.04984985815874</c:v>
                </c:pt>
                <c:pt idx="180">
                  <c:v>111.28453501912688</c:v>
                </c:pt>
                <c:pt idx="181">
                  <c:v>106.7715478253204</c:v>
                </c:pt>
                <c:pt idx="182">
                  <c:v>103.71904488411272</c:v>
                </c:pt>
                <c:pt idx="183">
                  <c:v>101.03172190129524</c:v>
                </c:pt>
                <c:pt idx="184">
                  <c:v>106.21318362032663</c:v>
                </c:pt>
                <c:pt idx="185">
                  <c:v>102.39501433734482</c:v>
                </c:pt>
                <c:pt idx="186">
                  <c:v>94.426716940054007</c:v>
                </c:pt>
                <c:pt idx="187">
                  <c:v>93.172767946184294</c:v>
                </c:pt>
                <c:pt idx="188">
                  <c:v>94.428535714003331</c:v>
                </c:pt>
                <c:pt idx="189">
                  <c:v>92.013952300607414</c:v>
                </c:pt>
                <c:pt idx="190">
                  <c:v>84.734791630580133</c:v>
                </c:pt>
                <c:pt idx="191">
                  <c:v>81.008362866350808</c:v>
                </c:pt>
                <c:pt idx="192">
                  <c:v>79.803536202318128</c:v>
                </c:pt>
                <c:pt idx="193">
                  <c:v>85.854740429424155</c:v>
                </c:pt>
                <c:pt idx="194">
                  <c:v>93.774812527081679</c:v>
                </c:pt>
                <c:pt idx="195">
                  <c:v>96.489898167161755</c:v>
                </c:pt>
                <c:pt idx="196">
                  <c:v>92.151704407102059</c:v>
                </c:pt>
                <c:pt idx="197">
                  <c:v>91.516495623126062</c:v>
                </c:pt>
                <c:pt idx="198">
                  <c:v>97.20552898078958</c:v>
                </c:pt>
                <c:pt idx="199">
                  <c:v>99.505399415810246</c:v>
                </c:pt>
                <c:pt idx="200">
                  <c:v>98.427283635044802</c:v>
                </c:pt>
                <c:pt idx="201">
                  <c:v>100.77183222048922</c:v>
                </c:pt>
                <c:pt idx="202">
                  <c:v>113.96148010479206</c:v>
                </c:pt>
                <c:pt idx="203">
                  <c:v>118.66538815483155</c:v>
                </c:pt>
                <c:pt idx="204">
                  <c:v>119.62617358822027</c:v>
                </c:pt>
                <c:pt idx="205">
                  <c:v>125.26139437370929</c:v>
                </c:pt>
                <c:pt idx="206">
                  <c:v>124.45316663954942</c:v>
                </c:pt>
                <c:pt idx="207">
                  <c:v>114.61164559359153</c:v>
                </c:pt>
                <c:pt idx="208">
                  <c:v>110.1597657910287</c:v>
                </c:pt>
                <c:pt idx="209">
                  <c:v>107.25619463148146</c:v>
                </c:pt>
                <c:pt idx="210">
                  <c:v>115.25604488326874</c:v>
                </c:pt>
                <c:pt idx="211">
                  <c:v>124.34723618498032</c:v>
                </c:pt>
                <c:pt idx="212">
                  <c:v>123.92885956141019</c:v>
                </c:pt>
                <c:pt idx="213">
                  <c:v>120.52171548473265</c:v>
                </c:pt>
                <c:pt idx="214">
                  <c:v>120.66733886211544</c:v>
                </c:pt>
                <c:pt idx="215">
                  <c:v>124.44453488084584</c:v>
                </c:pt>
                <c:pt idx="216">
                  <c:v>131.19895105256131</c:v>
                </c:pt>
                <c:pt idx="217">
                  <c:v>132.38868315514111</c:v>
                </c:pt>
                <c:pt idx="218">
                  <c:v>125.05178799528009</c:v>
                </c:pt>
                <c:pt idx="219">
                  <c:v>125.0611237446807</c:v>
                </c:pt>
                <c:pt idx="220">
                  <c:v>125.00141777287243</c:v>
                </c:pt>
                <c:pt idx="221">
                  <c:v>124.42542112660813</c:v>
                </c:pt>
                <c:pt idx="222">
                  <c:v>116.61522697857359</c:v>
                </c:pt>
                <c:pt idx="223">
                  <c:v>115.54879612099684</c:v>
                </c:pt>
                <c:pt idx="224">
                  <c:v>115.29876183875693</c:v>
                </c:pt>
                <c:pt idx="225">
                  <c:v>119.30345514116603</c:v>
                </c:pt>
                <c:pt idx="226">
                  <c:v>117.54723523751626</c:v>
                </c:pt>
                <c:pt idx="227">
                  <c:v>114.93432740419127</c:v>
                </c:pt>
                <c:pt idx="228">
                  <c:v>118.24060858939265</c:v>
                </c:pt>
                <c:pt idx="229">
                  <c:v>127.47849126462944</c:v>
                </c:pt>
              </c:numCache>
            </c:numRef>
          </c:val>
          <c:smooth val="0"/>
          <c:extLst>
            <c:ext xmlns:c16="http://schemas.microsoft.com/office/drawing/2014/chart" uri="{C3380CC4-5D6E-409C-BE32-E72D297353CC}">
              <c16:uniqueId val="{00000001-F219-4242-A8B0-74ED71CAE7BF}"/>
            </c:ext>
          </c:extLst>
        </c:ser>
        <c:ser>
          <c:idx val="2"/>
          <c:order val="2"/>
          <c:tx>
            <c:strRef>
              <c:f>'c3-6'!$D$13</c:f>
              <c:strCache>
                <c:ptCount val="1"/>
                <c:pt idx="0">
                  <c:v>Kőolaj (aggregált)</c:v>
                </c:pt>
              </c:strCache>
            </c:strRef>
          </c:tx>
          <c:spPr>
            <a:ln w="28575">
              <a:solidFill>
                <a:schemeClr val="tx2"/>
              </a:solidFill>
              <a:prstDash val="solid"/>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D$14:$D$500</c:f>
              <c:numCache>
                <c:formatCode>0.00</c:formatCode>
                <c:ptCount val="487"/>
                <c:pt idx="0">
                  <c:v>40.523854682590063</c:v>
                </c:pt>
                <c:pt idx="1">
                  <c:v>43.583504445659003</c:v>
                </c:pt>
                <c:pt idx="2">
                  <c:v>44.01425386109841</c:v>
                </c:pt>
                <c:pt idx="3">
                  <c:v>37.577829687885767</c:v>
                </c:pt>
                <c:pt idx="4">
                  <c:v>43.528586697116417</c:v>
                </c:pt>
                <c:pt idx="5">
                  <c:v>47.425825522991275</c:v>
                </c:pt>
                <c:pt idx="6">
                  <c:v>45.113676232310581</c:v>
                </c:pt>
                <c:pt idx="7">
                  <c:v>46.852845009528437</c:v>
                </c:pt>
                <c:pt idx="8">
                  <c:v>51.367841793984795</c:v>
                </c:pt>
                <c:pt idx="9">
                  <c:v>50.274823824935197</c:v>
                </c:pt>
                <c:pt idx="10">
                  <c:v>51.765181578143796</c:v>
                </c:pt>
                <c:pt idx="11">
                  <c:v>40.355205425646901</c:v>
                </c:pt>
                <c:pt idx="12">
                  <c:v>41.560203396142128</c:v>
                </c:pt>
                <c:pt idx="13">
                  <c:v>43.612110775317618</c:v>
                </c:pt>
                <c:pt idx="14">
                  <c:v>40.063659572663092</c:v>
                </c:pt>
                <c:pt idx="15">
                  <c:v>41.177103703154934</c:v>
                </c:pt>
                <c:pt idx="16">
                  <c:v>44.105237034675383</c:v>
                </c:pt>
                <c:pt idx="17">
                  <c:v>43.17532800641245</c:v>
                </c:pt>
                <c:pt idx="18">
                  <c:v>39.713184902379773</c:v>
                </c:pt>
                <c:pt idx="19">
                  <c:v>41.342272306749088</c:v>
                </c:pt>
                <c:pt idx="20">
                  <c:v>40.360008727268706</c:v>
                </c:pt>
                <c:pt idx="21">
                  <c:v>33.19383077287722</c:v>
                </c:pt>
                <c:pt idx="22">
                  <c:v>29.921658011924972</c:v>
                </c:pt>
                <c:pt idx="23">
                  <c:v>29.652044938116934</c:v>
                </c:pt>
                <c:pt idx="24">
                  <c:v>30.668780504445298</c:v>
                </c:pt>
                <c:pt idx="25">
                  <c:v>31.982362506511041</c:v>
                </c:pt>
                <c:pt idx="26">
                  <c:v>37.851084180148256</c:v>
                </c:pt>
                <c:pt idx="27">
                  <c:v>40.722779295210046</c:v>
                </c:pt>
                <c:pt idx="28">
                  <c:v>41.104005763849358</c:v>
                </c:pt>
                <c:pt idx="29">
                  <c:v>39.207842109300458</c:v>
                </c:pt>
                <c:pt idx="30">
                  <c:v>41.235941109356347</c:v>
                </c:pt>
                <c:pt idx="31">
                  <c:v>42.870749241236069</c:v>
                </c:pt>
                <c:pt idx="32">
                  <c:v>45.280394002887384</c:v>
                </c:pt>
                <c:pt idx="33">
                  <c:v>44.073192924477034</c:v>
                </c:pt>
                <c:pt idx="34">
                  <c:v>39.29497992180459</c:v>
                </c:pt>
                <c:pt idx="35">
                  <c:v>44.649865361422343</c:v>
                </c:pt>
                <c:pt idx="36">
                  <c:v>49.234349909340906</c:v>
                </c:pt>
                <c:pt idx="37">
                  <c:v>52.649593000443275</c:v>
                </c:pt>
                <c:pt idx="38">
                  <c:v>48.608141697906035</c:v>
                </c:pt>
                <c:pt idx="39">
                  <c:v>40.917674586989186</c:v>
                </c:pt>
                <c:pt idx="40">
                  <c:v>41.732545812124563</c:v>
                </c:pt>
                <c:pt idx="41">
                  <c:v>44.698152520583406</c:v>
                </c:pt>
                <c:pt idx="42">
                  <c:v>45.778006387446943</c:v>
                </c:pt>
                <c:pt idx="43">
                  <c:v>47.513548042610168</c:v>
                </c:pt>
                <c:pt idx="44">
                  <c:v>43.041313811812856</c:v>
                </c:pt>
                <c:pt idx="45">
                  <c:v>46.455120033065548</c:v>
                </c:pt>
                <c:pt idx="46">
                  <c:v>46.628435943758255</c:v>
                </c:pt>
                <c:pt idx="47">
                  <c:v>47.983712487071969</c:v>
                </c:pt>
                <c:pt idx="48">
                  <c:v>50.222872325815118</c:v>
                </c:pt>
                <c:pt idx="49">
                  <c:v>50.164614737723781</c:v>
                </c:pt>
                <c:pt idx="50">
                  <c:v>53.901165721082677</c:v>
                </c:pt>
                <c:pt idx="51">
                  <c:v>53.97532875035823</c:v>
                </c:pt>
                <c:pt idx="52">
                  <c:v>60.13397225493393</c:v>
                </c:pt>
                <c:pt idx="53">
                  <c:v>56.907502954671607</c:v>
                </c:pt>
                <c:pt idx="54">
                  <c:v>60.668899374030971</c:v>
                </c:pt>
                <c:pt idx="55">
                  <c:v>67.38082604935596</c:v>
                </c:pt>
                <c:pt idx="56">
                  <c:v>66.600699630107641</c:v>
                </c:pt>
                <c:pt idx="57">
                  <c:v>75.061372343936185</c:v>
                </c:pt>
                <c:pt idx="58">
                  <c:v>67.447233600349449</c:v>
                </c:pt>
                <c:pt idx="59">
                  <c:v>62.514881657703157</c:v>
                </c:pt>
                <c:pt idx="60">
                  <c:v>68.802937180820294</c:v>
                </c:pt>
                <c:pt idx="61">
                  <c:v>71.758461102416035</c:v>
                </c:pt>
                <c:pt idx="62">
                  <c:v>81.564670767001203</c:v>
                </c:pt>
                <c:pt idx="63">
                  <c:v>81.080493804821003</c:v>
                </c:pt>
                <c:pt idx="64">
                  <c:v>76.57515167972835</c:v>
                </c:pt>
                <c:pt idx="65">
                  <c:v>86.283793314924608</c:v>
                </c:pt>
                <c:pt idx="66">
                  <c:v>90.247328099937079</c:v>
                </c:pt>
                <c:pt idx="67">
                  <c:v>99.092945705060885</c:v>
                </c:pt>
                <c:pt idx="68">
                  <c:v>98.768207276951074</c:v>
                </c:pt>
                <c:pt idx="69">
                  <c:v>93.160162026291886</c:v>
                </c:pt>
                <c:pt idx="70">
                  <c:v>88.129097499017391</c:v>
                </c:pt>
                <c:pt idx="71">
                  <c:v>90.349531684445495</c:v>
                </c:pt>
                <c:pt idx="72">
                  <c:v>100</c:v>
                </c:pt>
                <c:pt idx="73">
                  <c:v>95.593581373858356</c:v>
                </c:pt>
                <c:pt idx="74">
                  <c:v>97.553895720984826</c:v>
                </c:pt>
                <c:pt idx="75">
                  <c:v>108.82772445543003</c:v>
                </c:pt>
                <c:pt idx="76">
                  <c:v>109.9570984562684</c:v>
                </c:pt>
                <c:pt idx="77">
                  <c:v>109.33939850857595</c:v>
                </c:pt>
                <c:pt idx="78">
                  <c:v>115.99994818159152</c:v>
                </c:pt>
                <c:pt idx="79">
                  <c:v>114.97804638673344</c:v>
                </c:pt>
                <c:pt idx="80">
                  <c:v>99.462373311331348</c:v>
                </c:pt>
                <c:pt idx="81">
                  <c:v>92.720483183032243</c:v>
                </c:pt>
                <c:pt idx="82">
                  <c:v>93.092861509412515</c:v>
                </c:pt>
                <c:pt idx="83">
                  <c:v>97.658186476220578</c:v>
                </c:pt>
                <c:pt idx="84">
                  <c:v>85.686049113100609</c:v>
                </c:pt>
                <c:pt idx="85">
                  <c:v>92.163349868296748</c:v>
                </c:pt>
                <c:pt idx="86">
                  <c:v>97.026450169378762</c:v>
                </c:pt>
                <c:pt idx="87">
                  <c:v>104.16382313596029</c:v>
                </c:pt>
                <c:pt idx="88">
                  <c:v>104.32332349279976</c:v>
                </c:pt>
                <c:pt idx="89">
                  <c:v>109.17599614820948</c:v>
                </c:pt>
                <c:pt idx="90">
                  <c:v>117.84371449688058</c:v>
                </c:pt>
                <c:pt idx="91">
                  <c:v>112.28007595404388</c:v>
                </c:pt>
                <c:pt idx="92">
                  <c:v>122.90438193462869</c:v>
                </c:pt>
                <c:pt idx="93">
                  <c:v>131.23780248541962</c:v>
                </c:pt>
                <c:pt idx="94">
                  <c:v>146.24173935799817</c:v>
                </c:pt>
                <c:pt idx="95">
                  <c:v>143.33042676291575</c:v>
                </c:pt>
                <c:pt idx="96">
                  <c:v>145.20370405946105</c:v>
                </c:pt>
                <c:pt idx="97">
                  <c:v>149.52292186429395</c:v>
                </c:pt>
                <c:pt idx="98">
                  <c:v>163.06061550625154</c:v>
                </c:pt>
                <c:pt idx="99">
                  <c:v>174.13278370378177</c:v>
                </c:pt>
                <c:pt idx="100">
                  <c:v>196.34713647962377</c:v>
                </c:pt>
                <c:pt idx="101">
                  <c:v>210.5785221003336</c:v>
                </c:pt>
                <c:pt idx="102">
                  <c:v>212.66647463337938</c:v>
                </c:pt>
                <c:pt idx="103">
                  <c:v>183.43300607770072</c:v>
                </c:pt>
                <c:pt idx="104">
                  <c:v>159.56050460173739</c:v>
                </c:pt>
                <c:pt idx="105">
                  <c:v>116.38840712380123</c:v>
                </c:pt>
                <c:pt idx="106">
                  <c:v>86.415764090823302</c:v>
                </c:pt>
                <c:pt idx="107">
                  <c:v>66.187775107569806</c:v>
                </c:pt>
                <c:pt idx="108">
                  <c:v>70.216607300993047</c:v>
                </c:pt>
                <c:pt idx="109">
                  <c:v>66.995931365434515</c:v>
                </c:pt>
                <c:pt idx="110">
                  <c:v>74.68381989827644</c:v>
                </c:pt>
                <c:pt idx="111">
                  <c:v>80.500285466060589</c:v>
                </c:pt>
                <c:pt idx="112">
                  <c:v>93.110222938001698</c:v>
                </c:pt>
                <c:pt idx="113">
                  <c:v>110.71561720051916</c:v>
                </c:pt>
                <c:pt idx="114">
                  <c:v>103.53784550624469</c:v>
                </c:pt>
                <c:pt idx="115">
                  <c:v>114.68632343730354</c:v>
                </c:pt>
                <c:pt idx="116">
                  <c:v>109.42899544791862</c:v>
                </c:pt>
                <c:pt idx="117">
                  <c:v>118.61049841162381</c:v>
                </c:pt>
                <c:pt idx="118">
                  <c:v>124.1690319962153</c:v>
                </c:pt>
                <c:pt idx="119">
                  <c:v>119.89331957203207</c:v>
                </c:pt>
                <c:pt idx="120">
                  <c:v>123.47861523904091</c:v>
                </c:pt>
                <c:pt idx="121">
                  <c:v>119.70310468531926</c:v>
                </c:pt>
                <c:pt idx="122">
                  <c:v>126.96356017268701</c:v>
                </c:pt>
                <c:pt idx="123">
                  <c:v>134.78521808069476</c:v>
                </c:pt>
                <c:pt idx="124">
                  <c:v>121.07252896498892</c:v>
                </c:pt>
                <c:pt idx="125">
                  <c:v>119.642237896347</c:v>
                </c:pt>
                <c:pt idx="126">
                  <c:v>119.40911950594784</c:v>
                </c:pt>
                <c:pt idx="127">
                  <c:v>121.40548163455074</c:v>
                </c:pt>
                <c:pt idx="128">
                  <c:v>121.86975458351708</c:v>
                </c:pt>
                <c:pt idx="129">
                  <c:v>130.84091960607336</c:v>
                </c:pt>
                <c:pt idx="130">
                  <c:v>135.34753475627116</c:v>
                </c:pt>
                <c:pt idx="131">
                  <c:v>144.10859408213867</c:v>
                </c:pt>
                <c:pt idx="132">
                  <c:v>148.4069621442649</c:v>
                </c:pt>
                <c:pt idx="133">
                  <c:v>156.77046575611217</c:v>
                </c:pt>
                <c:pt idx="134">
                  <c:v>173.95191629883882</c:v>
                </c:pt>
                <c:pt idx="135">
                  <c:v>186.1169969910751</c:v>
                </c:pt>
                <c:pt idx="136">
                  <c:v>173.02855456536199</c:v>
                </c:pt>
                <c:pt idx="137">
                  <c:v>169.46921449279773</c:v>
                </c:pt>
                <c:pt idx="138">
                  <c:v>172.78534438973711</c:v>
                </c:pt>
                <c:pt idx="139">
                  <c:v>160.88886958384722</c:v>
                </c:pt>
                <c:pt idx="140">
                  <c:v>161.42191682763303</c:v>
                </c:pt>
                <c:pt idx="141">
                  <c:v>159.86629285628331</c:v>
                </c:pt>
                <c:pt idx="142">
                  <c:v>168.76402558586315</c:v>
                </c:pt>
                <c:pt idx="143">
                  <c:v>166.8834717755833</c:v>
                </c:pt>
                <c:pt idx="144">
                  <c:v>171.43715553641016</c:v>
                </c:pt>
                <c:pt idx="145">
                  <c:v>180.42405529032234</c:v>
                </c:pt>
                <c:pt idx="146">
                  <c:v>188.58562717458992</c:v>
                </c:pt>
                <c:pt idx="147">
                  <c:v>181.98989349758753</c:v>
                </c:pt>
                <c:pt idx="148">
                  <c:v>166.6522057155664</c:v>
                </c:pt>
                <c:pt idx="149">
                  <c:v>145.26505647628014</c:v>
                </c:pt>
                <c:pt idx="150">
                  <c:v>154.91306191567847</c:v>
                </c:pt>
                <c:pt idx="151">
                  <c:v>168.55367709728</c:v>
                </c:pt>
                <c:pt idx="152">
                  <c:v>170.1729147787222</c:v>
                </c:pt>
                <c:pt idx="153">
                  <c:v>165.56638953471946</c:v>
                </c:pt>
                <c:pt idx="154">
                  <c:v>161.99041148711376</c:v>
                </c:pt>
                <c:pt idx="155">
                  <c:v>162.02123440531301</c:v>
                </c:pt>
                <c:pt idx="156">
                  <c:v>168.2760133756347</c:v>
                </c:pt>
                <c:pt idx="157">
                  <c:v>172.33835644407878</c:v>
                </c:pt>
                <c:pt idx="158">
                  <c:v>164.14883017367995</c:v>
                </c:pt>
                <c:pt idx="159">
                  <c:v>158.27194212120889</c:v>
                </c:pt>
                <c:pt idx="160">
                  <c:v>159.09597047820526</c:v>
                </c:pt>
                <c:pt idx="161">
                  <c:v>159.69803752090166</c:v>
                </c:pt>
                <c:pt idx="162">
                  <c:v>168.5284888194366</c:v>
                </c:pt>
                <c:pt idx="163">
                  <c:v>173.17125005185318</c:v>
                </c:pt>
                <c:pt idx="164">
                  <c:v>174.13206055158898</c:v>
                </c:pt>
                <c:pt idx="165">
                  <c:v>168.79944186151508</c:v>
                </c:pt>
                <c:pt idx="166">
                  <c:v>164.3153305851605</c:v>
                </c:pt>
                <c:pt idx="167">
                  <c:v>168.88672810911197</c:v>
                </c:pt>
                <c:pt idx="168">
                  <c:v>163.46702819347493</c:v>
                </c:pt>
                <c:pt idx="169">
                  <c:v>167.83803266931335</c:v>
                </c:pt>
                <c:pt idx="170">
                  <c:v>166.57850024404073</c:v>
                </c:pt>
                <c:pt idx="171">
                  <c:v>167.90207669093738</c:v>
                </c:pt>
                <c:pt idx="172">
                  <c:v>169.25767514864444</c:v>
                </c:pt>
                <c:pt idx="173">
                  <c:v>173.51660258664086</c:v>
                </c:pt>
                <c:pt idx="174">
                  <c:v>168.47847288555343</c:v>
                </c:pt>
                <c:pt idx="175">
                  <c:v>160.19010908704607</c:v>
                </c:pt>
                <c:pt idx="176">
                  <c:v>153.46548681652538</c:v>
                </c:pt>
                <c:pt idx="177">
                  <c:v>137.82273453486184</c:v>
                </c:pt>
                <c:pt idx="178">
                  <c:v>123.27406762260831</c:v>
                </c:pt>
                <c:pt idx="179">
                  <c:v>97.192139816231688</c:v>
                </c:pt>
                <c:pt idx="180">
                  <c:v>75.422509465871613</c:v>
                </c:pt>
                <c:pt idx="181">
                  <c:v>87.724298619482795</c:v>
                </c:pt>
                <c:pt idx="182">
                  <c:v>84.580804558104532</c:v>
                </c:pt>
                <c:pt idx="183">
                  <c:v>92.13266210793519</c:v>
                </c:pt>
                <c:pt idx="184">
                  <c:v>100.07945779111409</c:v>
                </c:pt>
                <c:pt idx="185">
                  <c:v>98.158137142393898</c:v>
                </c:pt>
                <c:pt idx="186">
                  <c:v>87.00380337621273</c:v>
                </c:pt>
                <c:pt idx="187">
                  <c:v>73.154283700021338</c:v>
                </c:pt>
                <c:pt idx="188">
                  <c:v>74.09893301897543</c:v>
                </c:pt>
                <c:pt idx="189">
                  <c:v>75.182344384781601</c:v>
                </c:pt>
                <c:pt idx="190">
                  <c:v>69.028781307074865</c:v>
                </c:pt>
                <c:pt idx="191">
                  <c:v>58.55758377154983</c:v>
                </c:pt>
                <c:pt idx="192">
                  <c:v>47.680774099072785</c:v>
                </c:pt>
                <c:pt idx="193">
                  <c:v>49.682149774822989</c:v>
                </c:pt>
                <c:pt idx="194">
                  <c:v>59.785094186009999</c:v>
                </c:pt>
                <c:pt idx="195">
                  <c:v>65.244847029456537</c:v>
                </c:pt>
                <c:pt idx="196">
                  <c:v>73.549221833369444</c:v>
                </c:pt>
                <c:pt idx="197">
                  <c:v>76.351147779419719</c:v>
                </c:pt>
                <c:pt idx="198">
                  <c:v>70.651229854883141</c:v>
                </c:pt>
                <c:pt idx="199">
                  <c:v>71.852055260333259</c:v>
                </c:pt>
                <c:pt idx="200">
                  <c:v>72.118905350433181</c:v>
                </c:pt>
                <c:pt idx="201">
                  <c:v>78.923582647983864</c:v>
                </c:pt>
                <c:pt idx="202">
                  <c:v>72.465810467563259</c:v>
                </c:pt>
                <c:pt idx="203">
                  <c:v>84.249910446380454</c:v>
                </c:pt>
                <c:pt idx="204">
                  <c:v>85.802977970762612</c:v>
                </c:pt>
                <c:pt idx="205">
                  <c:v>87.025151383420678</c:v>
                </c:pt>
                <c:pt idx="206">
                  <c:v>81.501354518350126</c:v>
                </c:pt>
                <c:pt idx="207">
                  <c:v>83.518741199506323</c:v>
                </c:pt>
                <c:pt idx="208">
                  <c:v>79.884242972343969</c:v>
                </c:pt>
                <c:pt idx="209">
                  <c:v>73.917474957707469</c:v>
                </c:pt>
                <c:pt idx="210">
                  <c:v>76.303114763201705</c:v>
                </c:pt>
                <c:pt idx="211">
                  <c:v>79.964297999373969</c:v>
                </c:pt>
                <c:pt idx="212">
                  <c:v>84.778273624778507</c:v>
                </c:pt>
                <c:pt idx="213">
                  <c:v>87.932441689760822</c:v>
                </c:pt>
                <c:pt idx="214">
                  <c:v>95.95929239996957</c:v>
                </c:pt>
                <c:pt idx="215">
                  <c:v>97.966005077521885</c:v>
                </c:pt>
                <c:pt idx="216">
                  <c:v>106.0355518021467</c:v>
                </c:pt>
                <c:pt idx="217">
                  <c:v>101.60584030648619</c:v>
                </c:pt>
                <c:pt idx="218">
                  <c:v>102.73728468851036</c:v>
                </c:pt>
                <c:pt idx="219">
                  <c:v>110.14504318968699</c:v>
                </c:pt>
                <c:pt idx="220">
                  <c:v>117.5688126962698</c:v>
                </c:pt>
                <c:pt idx="221">
                  <c:v>115.24187991059762</c:v>
                </c:pt>
                <c:pt idx="222">
                  <c:v>116.34663928361174</c:v>
                </c:pt>
                <c:pt idx="223">
                  <c:v>113.81156342766137</c:v>
                </c:pt>
                <c:pt idx="224">
                  <c:v>120.66427374143005</c:v>
                </c:pt>
                <c:pt idx="225">
                  <c:v>122.84710747844838</c:v>
                </c:pt>
                <c:pt idx="226">
                  <c:v>99.775248688400069</c:v>
                </c:pt>
                <c:pt idx="227">
                  <c:v>86.395385170784664</c:v>
                </c:pt>
                <c:pt idx="228">
                  <c:v>90.595605588959032</c:v>
                </c:pt>
                <c:pt idx="229">
                  <c:v>97.880613048689753</c:v>
                </c:pt>
              </c:numCache>
            </c:numRef>
          </c:val>
          <c:smooth val="0"/>
          <c:extLst>
            <c:ext xmlns:c16="http://schemas.microsoft.com/office/drawing/2014/chart" uri="{C3380CC4-5D6E-409C-BE32-E72D297353CC}">
              <c16:uniqueId val="{00000002-F219-4242-A8B0-74ED71CAE7BF}"/>
            </c:ext>
          </c:extLst>
        </c:ser>
        <c:dLbls>
          <c:showLegendKey val="0"/>
          <c:showVal val="0"/>
          <c:showCatName val="0"/>
          <c:showSerName val="0"/>
          <c:showPercent val="0"/>
          <c:showBubbleSize val="0"/>
        </c:dLbls>
        <c:smooth val="0"/>
        <c:axId val="201967488"/>
        <c:axId val="201969024"/>
      </c:lineChart>
      <c:dateAx>
        <c:axId val="201967488"/>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01969024"/>
        <c:crosses val="autoZero"/>
        <c:auto val="1"/>
        <c:lblOffset val="100"/>
        <c:baseTimeUnit val="months"/>
        <c:majorUnit val="1"/>
        <c:majorTimeUnit val="years"/>
      </c:dateAx>
      <c:valAx>
        <c:axId val="201969024"/>
        <c:scaling>
          <c:orientation val="minMax"/>
          <c:max val="240"/>
          <c:min val="4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1967488"/>
        <c:crosses val="autoZero"/>
        <c:crossBetween val="between"/>
        <c:majorUnit val="20"/>
      </c:valAx>
      <c:spPr>
        <a:pattFill>
          <a:fgClr>
            <a:srgbClr val="FFFFFF"/>
          </a:fgClr>
          <a:bgClr>
            <a:srgbClr val="FFFFFF"/>
          </a:bgClr>
        </a:pattFill>
        <a:ln w="25400">
          <a:noFill/>
        </a:ln>
      </c:spPr>
    </c:plotArea>
    <c:legend>
      <c:legendPos val="r"/>
      <c:layout>
        <c:manualLayout>
          <c:xMode val="edge"/>
          <c:yMode val="edge"/>
          <c:x val="0"/>
          <c:y val="0.90154817708333324"/>
          <c:w val="1"/>
          <c:h val="9.6966145833333323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742631578947369"/>
          <c:y val="9.4034722222223768E-2"/>
          <c:w val="0.8620204678362573"/>
          <c:h val="0.71248784722222214"/>
        </c:manualLayout>
      </c:layout>
      <c:lineChart>
        <c:grouping val="standard"/>
        <c:varyColors val="0"/>
        <c:ser>
          <c:idx val="0"/>
          <c:order val="0"/>
          <c:tx>
            <c:strRef>
              <c:f>'c3-6'!$B$12</c:f>
              <c:strCache>
                <c:ptCount val="1"/>
                <c:pt idx="0">
                  <c:v>Food</c:v>
                </c:pt>
              </c:strCache>
            </c:strRef>
          </c:tx>
          <c:spPr>
            <a:ln>
              <a:solidFill>
                <a:schemeClr val="bg2">
                  <a:lumMod val="50000"/>
                </a:schemeClr>
              </a:solidFill>
              <a:prstDash val="sysDash"/>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B$14:$B$500</c:f>
              <c:numCache>
                <c:formatCode>0.00</c:formatCode>
                <c:ptCount val="487"/>
                <c:pt idx="0">
                  <c:v>73.273250643259743</c:v>
                </c:pt>
                <c:pt idx="1">
                  <c:v>73.992868227056647</c:v>
                </c:pt>
                <c:pt idx="2">
                  <c:v>73.09438976321033</c:v>
                </c:pt>
                <c:pt idx="3">
                  <c:v>74.09303287704266</c:v>
                </c:pt>
                <c:pt idx="4">
                  <c:v>73.316032661029766</c:v>
                </c:pt>
                <c:pt idx="5">
                  <c:v>71.757964875009989</c:v>
                </c:pt>
                <c:pt idx="6">
                  <c:v>69.419759864336754</c:v>
                </c:pt>
                <c:pt idx="7">
                  <c:v>69.7401356149132</c:v>
                </c:pt>
                <c:pt idx="8">
                  <c:v>71.129690469437804</c:v>
                </c:pt>
                <c:pt idx="9">
                  <c:v>71.676114332135171</c:v>
                </c:pt>
                <c:pt idx="10">
                  <c:v>72.390922176650193</c:v>
                </c:pt>
                <c:pt idx="11">
                  <c:v>75.021524647708048</c:v>
                </c:pt>
                <c:pt idx="12">
                  <c:v>75.041647666169297</c:v>
                </c:pt>
                <c:pt idx="13">
                  <c:v>74.27931202919747</c:v>
                </c:pt>
                <c:pt idx="14">
                  <c:v>73.747763203093442</c:v>
                </c:pt>
                <c:pt idx="15">
                  <c:v>72.84003892124386</c:v>
                </c:pt>
                <c:pt idx="16">
                  <c:v>73.849578040585797</c:v>
                </c:pt>
                <c:pt idx="17">
                  <c:v>74.618003435451243</c:v>
                </c:pt>
                <c:pt idx="18">
                  <c:v>80.489941414011611</c:v>
                </c:pt>
                <c:pt idx="19">
                  <c:v>80.040237256105399</c:v>
                </c:pt>
                <c:pt idx="20">
                  <c:v>76.319936318523872</c:v>
                </c:pt>
                <c:pt idx="21">
                  <c:v>72.268994015979516</c:v>
                </c:pt>
                <c:pt idx="22">
                  <c:v>74.815495651037367</c:v>
                </c:pt>
                <c:pt idx="23">
                  <c:v>74.859748495206318</c:v>
                </c:pt>
                <c:pt idx="24">
                  <c:v>75.365538383591115</c:v>
                </c:pt>
                <c:pt idx="25">
                  <c:v>74.282011436988398</c:v>
                </c:pt>
                <c:pt idx="26">
                  <c:v>75.473230969337337</c:v>
                </c:pt>
                <c:pt idx="27">
                  <c:v>74.953163738070216</c:v>
                </c:pt>
                <c:pt idx="28">
                  <c:v>76.490087154807341</c:v>
                </c:pt>
                <c:pt idx="29">
                  <c:v>79.006210716044251</c:v>
                </c:pt>
                <c:pt idx="30">
                  <c:v>81.247053934888939</c:v>
                </c:pt>
                <c:pt idx="31">
                  <c:v>82.271902018677423</c:v>
                </c:pt>
                <c:pt idx="32">
                  <c:v>85.113634628619749</c:v>
                </c:pt>
                <c:pt idx="33">
                  <c:v>85.118446725652745</c:v>
                </c:pt>
                <c:pt idx="34">
                  <c:v>84.490400113500101</c:v>
                </c:pt>
                <c:pt idx="35">
                  <c:v>86.168159677260263</c:v>
                </c:pt>
                <c:pt idx="36">
                  <c:v>86.012393065425329</c:v>
                </c:pt>
                <c:pt idx="37">
                  <c:v>85.326039741921434</c:v>
                </c:pt>
                <c:pt idx="38">
                  <c:v>84.735269280190138</c:v>
                </c:pt>
                <c:pt idx="39">
                  <c:v>83.844928847943279</c:v>
                </c:pt>
                <c:pt idx="40">
                  <c:v>83.728081830555652</c:v>
                </c:pt>
                <c:pt idx="41">
                  <c:v>83.377162569889705</c:v>
                </c:pt>
                <c:pt idx="42">
                  <c:v>81.507305274470255</c:v>
                </c:pt>
                <c:pt idx="43">
                  <c:v>83.169318705436666</c:v>
                </c:pt>
                <c:pt idx="44">
                  <c:v>85.787884225054853</c:v>
                </c:pt>
                <c:pt idx="45">
                  <c:v>92.276964629868473</c:v>
                </c:pt>
                <c:pt idx="46">
                  <c:v>95.989397128743292</c:v>
                </c:pt>
                <c:pt idx="47">
                  <c:v>95.524011949780302</c:v>
                </c:pt>
                <c:pt idx="48">
                  <c:v>98.714807793537261</c:v>
                </c:pt>
                <c:pt idx="49">
                  <c:v>102.19576845145635</c:v>
                </c:pt>
                <c:pt idx="50">
                  <c:v>107.79557117766797</c:v>
                </c:pt>
                <c:pt idx="51">
                  <c:v>106.73716699158715</c:v>
                </c:pt>
                <c:pt idx="52">
                  <c:v>102.74614974391272</c:v>
                </c:pt>
                <c:pt idx="53">
                  <c:v>99.14592681441043</c:v>
                </c:pt>
                <c:pt idx="54">
                  <c:v>96.611262638881215</c:v>
                </c:pt>
                <c:pt idx="55">
                  <c:v>94.407492967534552</c:v>
                </c:pt>
                <c:pt idx="56">
                  <c:v>93.937796764385894</c:v>
                </c:pt>
                <c:pt idx="57">
                  <c:v>92.184851201934649</c:v>
                </c:pt>
                <c:pt idx="58">
                  <c:v>91.796515325505524</c:v>
                </c:pt>
                <c:pt idx="59">
                  <c:v>92.303363461735756</c:v>
                </c:pt>
                <c:pt idx="60">
                  <c:v>92.715890987961657</c:v>
                </c:pt>
                <c:pt idx="61">
                  <c:v>95.962806688371899</c:v>
                </c:pt>
                <c:pt idx="62">
                  <c:v>100.81607012063381</c:v>
                </c:pt>
                <c:pt idx="63">
                  <c:v>97.746864684708825</c:v>
                </c:pt>
                <c:pt idx="64">
                  <c:v>96.875768350872619</c:v>
                </c:pt>
                <c:pt idx="65">
                  <c:v>96.304395009859988</c:v>
                </c:pt>
                <c:pt idx="66">
                  <c:v>95.663374658442734</c:v>
                </c:pt>
                <c:pt idx="67">
                  <c:v>94.238331995642781</c:v>
                </c:pt>
                <c:pt idx="68">
                  <c:v>95.715967266801812</c:v>
                </c:pt>
                <c:pt idx="69">
                  <c:v>97.497555055590695</c:v>
                </c:pt>
                <c:pt idx="70">
                  <c:v>95.789119356057782</c:v>
                </c:pt>
                <c:pt idx="71">
                  <c:v>98.320929353277705</c:v>
                </c:pt>
                <c:pt idx="72">
                  <c:v>100</c:v>
                </c:pt>
                <c:pt idx="73">
                  <c:v>104.15230279389478</c:v>
                </c:pt>
                <c:pt idx="74">
                  <c:v>102.235071855721</c:v>
                </c:pt>
                <c:pt idx="75">
                  <c:v>101.66828314045301</c:v>
                </c:pt>
                <c:pt idx="76">
                  <c:v>105.2833240662046</c:v>
                </c:pt>
                <c:pt idx="77">
                  <c:v>101.58803446262455</c:v>
                </c:pt>
                <c:pt idx="78">
                  <c:v>103.34464775353564</c:v>
                </c:pt>
                <c:pt idx="79">
                  <c:v>102.80527040662643</c:v>
                </c:pt>
                <c:pt idx="80">
                  <c:v>102.58162393623577</c:v>
                </c:pt>
                <c:pt idx="81">
                  <c:v>107.07428113144928</c:v>
                </c:pt>
                <c:pt idx="82">
                  <c:v>112.09079906021844</c:v>
                </c:pt>
                <c:pt idx="83">
                  <c:v>112.56954408024302</c:v>
                </c:pt>
                <c:pt idx="84">
                  <c:v>113.55622973946386</c:v>
                </c:pt>
                <c:pt idx="85">
                  <c:v>117.27947448085449</c:v>
                </c:pt>
                <c:pt idx="86">
                  <c:v>116.81694010414338</c:v>
                </c:pt>
                <c:pt idx="87">
                  <c:v>116.52922634084926</c:v>
                </c:pt>
                <c:pt idx="88">
                  <c:v>120.35618873972915</c:v>
                </c:pt>
                <c:pt idx="89">
                  <c:v>125.92235618814685</c:v>
                </c:pt>
                <c:pt idx="90">
                  <c:v>128.75841457412324</c:v>
                </c:pt>
                <c:pt idx="91">
                  <c:v>130.80895970891217</c:v>
                </c:pt>
                <c:pt idx="92">
                  <c:v>138.12827371913338</c:v>
                </c:pt>
                <c:pt idx="93">
                  <c:v>143.28825852926758</c:v>
                </c:pt>
                <c:pt idx="94">
                  <c:v>148.6263547114275</c:v>
                </c:pt>
                <c:pt idx="95">
                  <c:v>154.20735633660288</c:v>
                </c:pt>
                <c:pt idx="96">
                  <c:v>164.04525463188679</c:v>
                </c:pt>
                <c:pt idx="97">
                  <c:v>179.25930988015381</c:v>
                </c:pt>
                <c:pt idx="98">
                  <c:v>191.41584726314369</c:v>
                </c:pt>
                <c:pt idx="99">
                  <c:v>197.03202725695016</c:v>
                </c:pt>
                <c:pt idx="100">
                  <c:v>196.57012998728533</c:v>
                </c:pt>
                <c:pt idx="101">
                  <c:v>202.57677098686412</c:v>
                </c:pt>
                <c:pt idx="102">
                  <c:v>197.76221115998956</c:v>
                </c:pt>
                <c:pt idx="103">
                  <c:v>179.30489993664139</c:v>
                </c:pt>
                <c:pt idx="104">
                  <c:v>167.87567289142501</c:v>
                </c:pt>
                <c:pt idx="105">
                  <c:v>140.78701528084648</c:v>
                </c:pt>
                <c:pt idx="106">
                  <c:v>131.77506915543646</c:v>
                </c:pt>
                <c:pt idx="107">
                  <c:v>126.99575423380907</c:v>
                </c:pt>
                <c:pt idx="108">
                  <c:v>136.89943752474645</c:v>
                </c:pt>
                <c:pt idx="109">
                  <c:v>135.44688971277077</c:v>
                </c:pt>
                <c:pt idx="110">
                  <c:v>134.81373688785487</c:v>
                </c:pt>
                <c:pt idx="111">
                  <c:v>139.89699526901933</c:v>
                </c:pt>
                <c:pt idx="112">
                  <c:v>149.17254699962194</c:v>
                </c:pt>
                <c:pt idx="113">
                  <c:v>149.69286376381245</c:v>
                </c:pt>
                <c:pt idx="114">
                  <c:v>142.35146113328324</c:v>
                </c:pt>
                <c:pt idx="115">
                  <c:v>147.64609949496574</c:v>
                </c:pt>
                <c:pt idx="116">
                  <c:v>142.82559191112423</c:v>
                </c:pt>
                <c:pt idx="117">
                  <c:v>144.47289965159459</c:v>
                </c:pt>
                <c:pt idx="118">
                  <c:v>149.44677110482388</c:v>
                </c:pt>
                <c:pt idx="119">
                  <c:v>150.66333374500994</c:v>
                </c:pt>
                <c:pt idx="120">
                  <c:v>152.06527324261091</c:v>
                </c:pt>
                <c:pt idx="121">
                  <c:v>147.28749835211269</c:v>
                </c:pt>
                <c:pt idx="122">
                  <c:v>143.00765965140511</c:v>
                </c:pt>
                <c:pt idx="123">
                  <c:v>141.63751895437096</c:v>
                </c:pt>
                <c:pt idx="124">
                  <c:v>139.59156740932914</c:v>
                </c:pt>
                <c:pt idx="125">
                  <c:v>137.62750764189175</c:v>
                </c:pt>
                <c:pt idx="126">
                  <c:v>144.89341616445884</c:v>
                </c:pt>
                <c:pt idx="127">
                  <c:v>153.32044281133625</c:v>
                </c:pt>
                <c:pt idx="128">
                  <c:v>161.62824745802277</c:v>
                </c:pt>
                <c:pt idx="129">
                  <c:v>170.46629494065508</c:v>
                </c:pt>
                <c:pt idx="130">
                  <c:v>176.01564026041416</c:v>
                </c:pt>
                <c:pt idx="131">
                  <c:v>185.74568761616354</c:v>
                </c:pt>
                <c:pt idx="132">
                  <c:v>193.28531663354431</c:v>
                </c:pt>
                <c:pt idx="133">
                  <c:v>199.62698838833194</c:v>
                </c:pt>
                <c:pt idx="134">
                  <c:v>190.93384135247848</c:v>
                </c:pt>
                <c:pt idx="135">
                  <c:v>193.21751902890554</c:v>
                </c:pt>
                <c:pt idx="136">
                  <c:v>190.40389179332988</c:v>
                </c:pt>
                <c:pt idx="137">
                  <c:v>190.43802176174631</c:v>
                </c:pt>
                <c:pt idx="138">
                  <c:v>191.48647641079975</c:v>
                </c:pt>
                <c:pt idx="139">
                  <c:v>193.80050776187727</c:v>
                </c:pt>
                <c:pt idx="140">
                  <c:v>190.38721556013277</c:v>
                </c:pt>
                <c:pt idx="141">
                  <c:v>180.70231913094682</c:v>
                </c:pt>
                <c:pt idx="142">
                  <c:v>179.35015907062447</c:v>
                </c:pt>
                <c:pt idx="143">
                  <c:v>176.06992624054624</c:v>
                </c:pt>
                <c:pt idx="144">
                  <c:v>179.09090510547452</c:v>
                </c:pt>
                <c:pt idx="145">
                  <c:v>183.89272318900586</c:v>
                </c:pt>
                <c:pt idx="146">
                  <c:v>189.25608935276193</c:v>
                </c:pt>
                <c:pt idx="147">
                  <c:v>190.18953447102678</c:v>
                </c:pt>
                <c:pt idx="148">
                  <c:v>186.22434510657578</c:v>
                </c:pt>
                <c:pt idx="149">
                  <c:v>185.2090348554436</c:v>
                </c:pt>
                <c:pt idx="150">
                  <c:v>204.04135212162839</c:v>
                </c:pt>
                <c:pt idx="151">
                  <c:v>204.41767135344989</c:v>
                </c:pt>
                <c:pt idx="152">
                  <c:v>202.43385753643349</c:v>
                </c:pt>
                <c:pt idx="153">
                  <c:v>195.30338271280328</c:v>
                </c:pt>
                <c:pt idx="154">
                  <c:v>191.24586883891121</c:v>
                </c:pt>
                <c:pt idx="155">
                  <c:v>189.57085343508368</c:v>
                </c:pt>
                <c:pt idx="156">
                  <c:v>187.26435118162729</c:v>
                </c:pt>
                <c:pt idx="157">
                  <c:v>186.5046942910202</c:v>
                </c:pt>
                <c:pt idx="158">
                  <c:v>185.36674183166764</c:v>
                </c:pt>
                <c:pt idx="159">
                  <c:v>179.8165647212532</c:v>
                </c:pt>
                <c:pt idx="160">
                  <c:v>180.27718713479595</c:v>
                </c:pt>
                <c:pt idx="161">
                  <c:v>181.54885804022643</c:v>
                </c:pt>
                <c:pt idx="162">
                  <c:v>176.71224021687345</c:v>
                </c:pt>
                <c:pt idx="163">
                  <c:v>170.32985761633813</c:v>
                </c:pt>
                <c:pt idx="164">
                  <c:v>169.64747055734912</c:v>
                </c:pt>
                <c:pt idx="165">
                  <c:v>170.00914385559923</c:v>
                </c:pt>
                <c:pt idx="166">
                  <c:v>168.59127041785672</c:v>
                </c:pt>
                <c:pt idx="167">
                  <c:v>167.67111242484387</c:v>
                </c:pt>
                <c:pt idx="168">
                  <c:v>164.51421125869655</c:v>
                </c:pt>
                <c:pt idx="169">
                  <c:v>167.239480334587</c:v>
                </c:pt>
                <c:pt idx="170">
                  <c:v>175.79247004546542</c:v>
                </c:pt>
                <c:pt idx="171">
                  <c:v>173.45872795913786</c:v>
                </c:pt>
                <c:pt idx="172">
                  <c:v>173.05347693737758</c:v>
                </c:pt>
                <c:pt idx="173">
                  <c:v>168.34016085239219</c:v>
                </c:pt>
                <c:pt idx="174">
                  <c:v>163.21713589652131</c:v>
                </c:pt>
                <c:pt idx="175">
                  <c:v>160.31082017057443</c:v>
                </c:pt>
                <c:pt idx="176">
                  <c:v>154.85260960928761</c:v>
                </c:pt>
                <c:pt idx="177">
                  <c:v>153.73689349045301</c:v>
                </c:pt>
                <c:pt idx="178">
                  <c:v>156.31710424885634</c:v>
                </c:pt>
                <c:pt idx="179">
                  <c:v>153.95736796316993</c:v>
                </c:pt>
                <c:pt idx="180">
                  <c:v>150.03742209752212</c:v>
                </c:pt>
                <c:pt idx="181">
                  <c:v>145.61553398842005</c:v>
                </c:pt>
                <c:pt idx="182">
                  <c:v>142.74993350644885</c:v>
                </c:pt>
                <c:pt idx="183">
                  <c:v>141.26181800529679</c:v>
                </c:pt>
                <c:pt idx="184">
                  <c:v>138.49399300773331</c:v>
                </c:pt>
                <c:pt idx="185">
                  <c:v>137.2933747520342</c:v>
                </c:pt>
                <c:pt idx="186">
                  <c:v>138.87252212511279</c:v>
                </c:pt>
                <c:pt idx="187">
                  <c:v>130.77785190759985</c:v>
                </c:pt>
                <c:pt idx="188">
                  <c:v>128.01648007461208</c:v>
                </c:pt>
                <c:pt idx="189">
                  <c:v>130.09856790030042</c:v>
                </c:pt>
                <c:pt idx="190">
                  <c:v>128.04055472521901</c:v>
                </c:pt>
                <c:pt idx="191">
                  <c:v>128.23094584570336</c:v>
                </c:pt>
                <c:pt idx="192">
                  <c:v>128.3570451212745</c:v>
                </c:pt>
                <c:pt idx="193">
                  <c:v>129.44588363887911</c:v>
                </c:pt>
                <c:pt idx="194">
                  <c:v>132.58627387657691</c:v>
                </c:pt>
                <c:pt idx="195">
                  <c:v>136.62544488485565</c:v>
                </c:pt>
                <c:pt idx="196">
                  <c:v>142.80817062857625</c:v>
                </c:pt>
                <c:pt idx="197">
                  <c:v>149.5500525215968</c:v>
                </c:pt>
                <c:pt idx="198">
                  <c:v>144.1197487346472</c:v>
                </c:pt>
                <c:pt idx="199">
                  <c:v>141.39001861901528</c:v>
                </c:pt>
                <c:pt idx="200">
                  <c:v>139.82424951132955</c:v>
                </c:pt>
                <c:pt idx="201">
                  <c:v>137.99986036743792</c:v>
                </c:pt>
                <c:pt idx="202">
                  <c:v>138.87490951515838</c:v>
                </c:pt>
                <c:pt idx="203">
                  <c:v>139.43899951718848</c:v>
                </c:pt>
                <c:pt idx="204">
                  <c:v>142.28915272813219</c:v>
                </c:pt>
                <c:pt idx="205">
                  <c:v>141.68046237716777</c:v>
                </c:pt>
                <c:pt idx="206">
                  <c:v>139.62453136246751</c:v>
                </c:pt>
                <c:pt idx="207">
                  <c:v>138.10807838959303</c:v>
                </c:pt>
                <c:pt idx="208">
                  <c:v>141.80505560281455</c:v>
                </c:pt>
                <c:pt idx="209">
                  <c:v>141.34512067338923</c:v>
                </c:pt>
                <c:pt idx="210">
                  <c:v>141.58511606367591</c:v>
                </c:pt>
                <c:pt idx="211">
                  <c:v>136.68226511362062</c:v>
                </c:pt>
                <c:pt idx="212">
                  <c:v>137.80166258994248</c:v>
                </c:pt>
                <c:pt idx="213">
                  <c:v>136.83817756905191</c:v>
                </c:pt>
                <c:pt idx="214">
                  <c:v>137.74742826476881</c:v>
                </c:pt>
                <c:pt idx="215">
                  <c:v>136.21732778722009</c:v>
                </c:pt>
                <c:pt idx="216">
                  <c:v>139.98050713448495</c:v>
                </c:pt>
                <c:pt idx="217">
                  <c:v>143.50305726653173</c:v>
                </c:pt>
                <c:pt idx="218">
                  <c:v>145.16751287328512</c:v>
                </c:pt>
                <c:pt idx="219">
                  <c:v>148.40736835366693</c:v>
                </c:pt>
                <c:pt idx="220">
                  <c:v>149.47934879832607</c:v>
                </c:pt>
                <c:pt idx="221">
                  <c:v>144.21065737082833</c:v>
                </c:pt>
                <c:pt idx="222">
                  <c:v>138.95590439638514</c:v>
                </c:pt>
                <c:pt idx="223">
                  <c:v>136.98470160748366</c:v>
                </c:pt>
                <c:pt idx="224">
                  <c:v>132.25618735448913</c:v>
                </c:pt>
                <c:pt idx="225">
                  <c:v>133.4396176713262</c:v>
                </c:pt>
                <c:pt idx="226">
                  <c:v>131.02767591035905</c:v>
                </c:pt>
                <c:pt idx="227">
                  <c:v>132.93566994585336</c:v>
                </c:pt>
                <c:pt idx="228">
                  <c:v>134.32420473268553</c:v>
                </c:pt>
                <c:pt idx="229">
                  <c:v>135.07017399513265</c:v>
                </c:pt>
              </c:numCache>
            </c:numRef>
          </c:val>
          <c:smooth val="0"/>
          <c:extLst>
            <c:ext xmlns:c16="http://schemas.microsoft.com/office/drawing/2014/chart" uri="{C3380CC4-5D6E-409C-BE32-E72D297353CC}">
              <c16:uniqueId val="{00000001-3186-45FB-9277-00DA93430712}"/>
            </c:ext>
          </c:extLst>
        </c:ser>
        <c:ser>
          <c:idx val="1"/>
          <c:order val="1"/>
          <c:tx>
            <c:strRef>
              <c:f>'c3-6'!$C$12</c:f>
              <c:strCache>
                <c:ptCount val="1"/>
                <c:pt idx="0">
                  <c:v>Metals</c:v>
                </c:pt>
              </c:strCache>
            </c:strRef>
          </c:tx>
          <c:spPr>
            <a:ln w="28575">
              <a:solidFill>
                <a:schemeClr val="accent1"/>
              </a:solidFill>
              <a:prstDash val="solid"/>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C$14:$C$500</c:f>
              <c:numCache>
                <c:formatCode>0.00</c:formatCode>
                <c:ptCount val="487"/>
                <c:pt idx="0">
                  <c:v>53.680937499334313</c:v>
                </c:pt>
                <c:pt idx="1">
                  <c:v>53.018293610402957</c:v>
                </c:pt>
                <c:pt idx="2">
                  <c:v>51.5534994174945</c:v>
                </c:pt>
                <c:pt idx="3">
                  <c:v>49.686919395008758</c:v>
                </c:pt>
                <c:pt idx="4">
                  <c:v>50.450868197886457</c:v>
                </c:pt>
                <c:pt idx="5">
                  <c:v>50.493581345595864</c:v>
                </c:pt>
                <c:pt idx="6">
                  <c:v>51.354413812480203</c:v>
                </c:pt>
                <c:pt idx="7">
                  <c:v>51.23181782009911</c:v>
                </c:pt>
                <c:pt idx="8">
                  <c:v>52.988425993202256</c:v>
                </c:pt>
                <c:pt idx="9">
                  <c:v>50.859017664091454</c:v>
                </c:pt>
                <c:pt idx="10">
                  <c:v>49.903291094452847</c:v>
                </c:pt>
                <c:pt idx="11">
                  <c:v>51.217415884809029</c:v>
                </c:pt>
                <c:pt idx="12">
                  <c:v>52.040237474599735</c:v>
                </c:pt>
                <c:pt idx="13">
                  <c:v>51.708906173916311</c:v>
                </c:pt>
                <c:pt idx="14">
                  <c:v>50.267212994781438</c:v>
                </c:pt>
                <c:pt idx="15">
                  <c:v>49.596680797995319</c:v>
                </c:pt>
                <c:pt idx="16">
                  <c:v>50.17401851738763</c:v>
                </c:pt>
                <c:pt idx="17">
                  <c:v>48.656847803664185</c:v>
                </c:pt>
                <c:pt idx="18">
                  <c:v>47.065501323662687</c:v>
                </c:pt>
                <c:pt idx="19">
                  <c:v>45.809407845710574</c:v>
                </c:pt>
                <c:pt idx="20">
                  <c:v>44.890496264651361</c:v>
                </c:pt>
                <c:pt idx="21">
                  <c:v>43.857988011837925</c:v>
                </c:pt>
                <c:pt idx="22">
                  <c:v>44.992269174555133</c:v>
                </c:pt>
                <c:pt idx="23">
                  <c:v>45.345270438596394</c:v>
                </c:pt>
                <c:pt idx="24">
                  <c:v>45.504663054133026</c:v>
                </c:pt>
                <c:pt idx="25">
                  <c:v>45.536593005066763</c:v>
                </c:pt>
                <c:pt idx="26">
                  <c:v>46.451357096671728</c:v>
                </c:pt>
                <c:pt idx="27">
                  <c:v>46.143302363798149</c:v>
                </c:pt>
                <c:pt idx="28">
                  <c:v>45.806461752980645</c:v>
                </c:pt>
                <c:pt idx="29">
                  <c:v>46.313717370668407</c:v>
                </c:pt>
                <c:pt idx="30">
                  <c:v>45.98945659925991</c:v>
                </c:pt>
                <c:pt idx="31">
                  <c:v>44.258389151136207</c:v>
                </c:pt>
                <c:pt idx="32">
                  <c:v>44.497914616875292</c:v>
                </c:pt>
                <c:pt idx="33">
                  <c:v>44.913444462988153</c:v>
                </c:pt>
                <c:pt idx="34">
                  <c:v>46.215843740370879</c:v>
                </c:pt>
                <c:pt idx="35">
                  <c:v>46.386454360973872</c:v>
                </c:pt>
                <c:pt idx="36">
                  <c:v>48.255707118699554</c:v>
                </c:pt>
                <c:pt idx="37">
                  <c:v>49.209087179839337</c:v>
                </c:pt>
                <c:pt idx="38">
                  <c:v>48.685682319388313</c:v>
                </c:pt>
                <c:pt idx="39">
                  <c:v>47.455543050233345</c:v>
                </c:pt>
                <c:pt idx="40">
                  <c:v>48.841022603034034</c:v>
                </c:pt>
                <c:pt idx="41">
                  <c:v>49.221242017215275</c:v>
                </c:pt>
                <c:pt idx="42">
                  <c:v>49.845132912022507</c:v>
                </c:pt>
                <c:pt idx="43">
                  <c:v>50.406724523833326</c:v>
                </c:pt>
                <c:pt idx="44">
                  <c:v>50.241089372304451</c:v>
                </c:pt>
                <c:pt idx="45">
                  <c:v>52.283369437544224</c:v>
                </c:pt>
                <c:pt idx="46">
                  <c:v>53.640124483965259</c:v>
                </c:pt>
                <c:pt idx="47">
                  <c:v>56.036184611246398</c:v>
                </c:pt>
                <c:pt idx="48">
                  <c:v>61.441662178318154</c:v>
                </c:pt>
                <c:pt idx="49">
                  <c:v>64.434275776053582</c:v>
                </c:pt>
                <c:pt idx="50">
                  <c:v>65.94026674038362</c:v>
                </c:pt>
                <c:pt idx="51">
                  <c:v>67.3282797912088</c:v>
                </c:pt>
                <c:pt idx="52">
                  <c:v>65.419646272327725</c:v>
                </c:pt>
                <c:pt idx="53">
                  <c:v>66.011058436446689</c:v>
                </c:pt>
                <c:pt idx="54">
                  <c:v>66.991362852087846</c:v>
                </c:pt>
                <c:pt idx="55">
                  <c:v>66.704128803925656</c:v>
                </c:pt>
                <c:pt idx="56">
                  <c:v>67.269559066840742</c:v>
                </c:pt>
                <c:pt idx="57">
                  <c:v>69.344076837614693</c:v>
                </c:pt>
                <c:pt idx="58">
                  <c:v>69.878786247746888</c:v>
                </c:pt>
                <c:pt idx="59">
                  <c:v>70.112792368437894</c:v>
                </c:pt>
                <c:pt idx="60">
                  <c:v>83.345767935633233</c:v>
                </c:pt>
                <c:pt idx="61">
                  <c:v>84.984642859857971</c:v>
                </c:pt>
                <c:pt idx="62">
                  <c:v>87.284440196339858</c:v>
                </c:pt>
                <c:pt idx="63">
                  <c:v>85.843722027009989</c:v>
                </c:pt>
                <c:pt idx="64">
                  <c:v>83.30865112348539</c:v>
                </c:pt>
                <c:pt idx="65">
                  <c:v>83.882317821590789</c:v>
                </c:pt>
                <c:pt idx="66">
                  <c:v>83.823618393244089</c:v>
                </c:pt>
                <c:pt idx="67">
                  <c:v>86.09278332828184</c:v>
                </c:pt>
                <c:pt idx="68">
                  <c:v>85.88140674962446</c:v>
                </c:pt>
                <c:pt idx="69">
                  <c:v>87.635509066229815</c:v>
                </c:pt>
                <c:pt idx="70">
                  <c:v>90.095791879379902</c:v>
                </c:pt>
                <c:pt idx="71">
                  <c:v>95.240309066786054</c:v>
                </c:pt>
                <c:pt idx="72">
                  <c:v>100</c:v>
                </c:pt>
                <c:pt idx="73">
                  <c:v>102.16440728889651</c:v>
                </c:pt>
                <c:pt idx="74">
                  <c:v>103.61220476156615</c:v>
                </c:pt>
                <c:pt idx="75">
                  <c:v>114.85217545655824</c:v>
                </c:pt>
                <c:pt idx="76">
                  <c:v>126.71293600424309</c:v>
                </c:pt>
                <c:pt idx="77">
                  <c:v>117.19015111905217</c:v>
                </c:pt>
                <c:pt idx="78">
                  <c:v>122.15594711928767</c:v>
                </c:pt>
                <c:pt idx="79">
                  <c:v>121.88672254149675</c:v>
                </c:pt>
                <c:pt idx="80">
                  <c:v>122.57433146039682</c:v>
                </c:pt>
                <c:pt idx="81">
                  <c:v>127.57454710452735</c:v>
                </c:pt>
                <c:pt idx="82">
                  <c:v>128.78713884148954</c:v>
                </c:pt>
                <c:pt idx="83">
                  <c:v>130.10588094732032</c:v>
                </c:pt>
                <c:pt idx="84">
                  <c:v>126.79533225058488</c:v>
                </c:pt>
                <c:pt idx="85">
                  <c:v>130.36891889457297</c:v>
                </c:pt>
                <c:pt idx="86">
                  <c:v>137.61786682427842</c:v>
                </c:pt>
                <c:pt idx="87">
                  <c:v>146.97544303784406</c:v>
                </c:pt>
                <c:pt idx="88">
                  <c:v>153.0052663328984</c:v>
                </c:pt>
                <c:pt idx="89">
                  <c:v>149.8967103823999</c:v>
                </c:pt>
                <c:pt idx="90">
                  <c:v>154.7334391712094</c:v>
                </c:pt>
                <c:pt idx="91">
                  <c:v>157.15529515866683</c:v>
                </c:pt>
                <c:pt idx="92">
                  <c:v>169.23360132234092</c:v>
                </c:pt>
                <c:pt idx="93">
                  <c:v>183.5947998264447</c:v>
                </c:pt>
                <c:pt idx="94">
                  <c:v>192.35399815514353</c:v>
                </c:pt>
                <c:pt idx="95">
                  <c:v>183.99569219815623</c:v>
                </c:pt>
                <c:pt idx="96">
                  <c:v>188.79554931687858</c:v>
                </c:pt>
                <c:pt idx="97">
                  <c:v>194.63755191505285</c:v>
                </c:pt>
                <c:pt idx="98">
                  <c:v>208.40523078575245</c:v>
                </c:pt>
                <c:pt idx="99">
                  <c:v>208.8590001608587</c:v>
                </c:pt>
                <c:pt idx="100">
                  <c:v>206.0558258416182</c:v>
                </c:pt>
                <c:pt idx="101">
                  <c:v>198.12468399061541</c:v>
                </c:pt>
                <c:pt idx="102">
                  <c:v>199.01784596609207</c:v>
                </c:pt>
                <c:pt idx="103">
                  <c:v>187.48047528056898</c:v>
                </c:pt>
                <c:pt idx="104">
                  <c:v>159.98177260725834</c:v>
                </c:pt>
                <c:pt idx="105">
                  <c:v>113.69800535564036</c:v>
                </c:pt>
                <c:pt idx="106">
                  <c:v>91.37378812877877</c:v>
                </c:pt>
                <c:pt idx="107">
                  <c:v>83.63797329106265</c:v>
                </c:pt>
                <c:pt idx="108">
                  <c:v>85.467136064734788</c:v>
                </c:pt>
                <c:pt idx="109">
                  <c:v>85.781885081513707</c:v>
                </c:pt>
                <c:pt idx="110">
                  <c:v>81.946488038181528</c:v>
                </c:pt>
                <c:pt idx="111">
                  <c:v>85.529400050368565</c:v>
                </c:pt>
                <c:pt idx="112">
                  <c:v>90.691361239212512</c:v>
                </c:pt>
                <c:pt idx="113">
                  <c:v>100.5983508861481</c:v>
                </c:pt>
                <c:pt idx="114">
                  <c:v>108.21122107947505</c:v>
                </c:pt>
                <c:pt idx="115">
                  <c:v>124.86929843775867</c:v>
                </c:pt>
                <c:pt idx="116">
                  <c:v>115.50360498563981</c:v>
                </c:pt>
                <c:pt idx="117">
                  <c:v>120.35430655328609</c:v>
                </c:pt>
                <c:pt idx="118">
                  <c:v>129.47241927411517</c:v>
                </c:pt>
                <c:pt idx="119">
                  <c:v>137.68035506538197</c:v>
                </c:pt>
                <c:pt idx="120">
                  <c:v>153.12596506490311</c:v>
                </c:pt>
                <c:pt idx="121">
                  <c:v>147.07454324189121</c:v>
                </c:pt>
                <c:pt idx="122">
                  <c:v>159.86721211895755</c:v>
                </c:pt>
                <c:pt idx="123">
                  <c:v>181.11402307030454</c:v>
                </c:pt>
                <c:pt idx="124">
                  <c:v>164.8793652748611</c:v>
                </c:pt>
                <c:pt idx="125">
                  <c:v>151.582407188774</c:v>
                </c:pt>
                <c:pt idx="126">
                  <c:v>145.80046268680772</c:v>
                </c:pt>
                <c:pt idx="127">
                  <c:v>163.05635780367786</c:v>
                </c:pt>
                <c:pt idx="128">
                  <c:v>165.50516239966063</c:v>
                </c:pt>
                <c:pt idx="129">
                  <c:v>178.79839136658296</c:v>
                </c:pt>
                <c:pt idx="130">
                  <c:v>182.21718902204933</c:v>
                </c:pt>
                <c:pt idx="131">
                  <c:v>189.79772052650591</c:v>
                </c:pt>
                <c:pt idx="132">
                  <c:v>202.85613869711642</c:v>
                </c:pt>
                <c:pt idx="133">
                  <c:v>213.53242883551999</c:v>
                </c:pt>
                <c:pt idx="134">
                  <c:v>202.05609029908652</c:v>
                </c:pt>
                <c:pt idx="135">
                  <c:v>210.40733084339283</c:v>
                </c:pt>
                <c:pt idx="136">
                  <c:v>201.20785506802096</c:v>
                </c:pt>
                <c:pt idx="137">
                  <c:v>195.17798341319451</c:v>
                </c:pt>
                <c:pt idx="138">
                  <c:v>201.05930827775919</c:v>
                </c:pt>
                <c:pt idx="139">
                  <c:v>194.34436658633524</c:v>
                </c:pt>
                <c:pt idx="140">
                  <c:v>187.95237140220019</c:v>
                </c:pt>
                <c:pt idx="141">
                  <c:v>167.04210909279965</c:v>
                </c:pt>
                <c:pt idx="142">
                  <c:v>158.56472616308156</c:v>
                </c:pt>
                <c:pt idx="143">
                  <c:v>156.43368762302748</c:v>
                </c:pt>
                <c:pt idx="144">
                  <c:v>164.45720433369323</c:v>
                </c:pt>
                <c:pt idx="145">
                  <c:v>170.07648685588438</c:v>
                </c:pt>
                <c:pt idx="146">
                  <c:v>170.48814740088051</c:v>
                </c:pt>
                <c:pt idx="147">
                  <c:v>168.68041872398857</c:v>
                </c:pt>
                <c:pt idx="148">
                  <c:v>158.98805592112006</c:v>
                </c:pt>
                <c:pt idx="149">
                  <c:v>152.6191433107785</c:v>
                </c:pt>
                <c:pt idx="150">
                  <c:v>149.00881993194253</c:v>
                </c:pt>
                <c:pt idx="151">
                  <c:v>138.00227653252463</c:v>
                </c:pt>
                <c:pt idx="152">
                  <c:v>142.09982505077673</c:v>
                </c:pt>
                <c:pt idx="153">
                  <c:v>148.3910385635445</c:v>
                </c:pt>
                <c:pt idx="154">
                  <c:v>149.28873656342984</c:v>
                </c:pt>
                <c:pt idx="155">
                  <c:v>158.93381054284845</c:v>
                </c:pt>
                <c:pt idx="156">
                  <c:v>171.5714233521706</c:v>
                </c:pt>
                <c:pt idx="157">
                  <c:v>173.95236452324659</c:v>
                </c:pt>
                <c:pt idx="158">
                  <c:v>161.00082844119277</c:v>
                </c:pt>
                <c:pt idx="159">
                  <c:v>155.25129879592404</c:v>
                </c:pt>
                <c:pt idx="160">
                  <c:v>147.13871798055789</c:v>
                </c:pt>
                <c:pt idx="161">
                  <c:v>140.68502804502967</c:v>
                </c:pt>
                <c:pt idx="162">
                  <c:v>145.2342370868368</c:v>
                </c:pt>
                <c:pt idx="163">
                  <c:v>154.51967335991924</c:v>
                </c:pt>
                <c:pt idx="164">
                  <c:v>152.91240971313576</c:v>
                </c:pt>
                <c:pt idx="165">
                  <c:v>153.45958500443999</c:v>
                </c:pt>
                <c:pt idx="166">
                  <c:v>153.57984223242639</c:v>
                </c:pt>
                <c:pt idx="167">
                  <c:v>154.16766350752846</c:v>
                </c:pt>
                <c:pt idx="168">
                  <c:v>149.96569227157423</c:v>
                </c:pt>
                <c:pt idx="169">
                  <c:v>146.15926047081831</c:v>
                </c:pt>
                <c:pt idx="170">
                  <c:v>139.41456883039217</c:v>
                </c:pt>
                <c:pt idx="171">
                  <c:v>142.87441268342417</c:v>
                </c:pt>
                <c:pt idx="172">
                  <c:v>136.16795745905992</c:v>
                </c:pt>
                <c:pt idx="173">
                  <c:v>132.54582841805313</c:v>
                </c:pt>
                <c:pt idx="174">
                  <c:v>137.20344158700453</c:v>
                </c:pt>
                <c:pt idx="175">
                  <c:v>135.81661628500686</c:v>
                </c:pt>
                <c:pt idx="176">
                  <c:v>128.10473679327382</c:v>
                </c:pt>
                <c:pt idx="177">
                  <c:v>124.65479162496122</c:v>
                </c:pt>
                <c:pt idx="178">
                  <c:v>122.25230037195058</c:v>
                </c:pt>
                <c:pt idx="179">
                  <c:v>116.04984985815874</c:v>
                </c:pt>
                <c:pt idx="180">
                  <c:v>111.28453501912688</c:v>
                </c:pt>
                <c:pt idx="181">
                  <c:v>106.7715478253204</c:v>
                </c:pt>
                <c:pt idx="182">
                  <c:v>103.71904488411272</c:v>
                </c:pt>
                <c:pt idx="183">
                  <c:v>101.03172190129524</c:v>
                </c:pt>
                <c:pt idx="184">
                  <c:v>106.21318362032663</c:v>
                </c:pt>
                <c:pt idx="185">
                  <c:v>102.39501433734482</c:v>
                </c:pt>
                <c:pt idx="186">
                  <c:v>94.426716940054007</c:v>
                </c:pt>
                <c:pt idx="187">
                  <c:v>93.172767946184294</c:v>
                </c:pt>
                <c:pt idx="188">
                  <c:v>94.428535714003331</c:v>
                </c:pt>
                <c:pt idx="189">
                  <c:v>92.013952300607414</c:v>
                </c:pt>
                <c:pt idx="190">
                  <c:v>84.734791630580133</c:v>
                </c:pt>
                <c:pt idx="191">
                  <c:v>81.008362866350808</c:v>
                </c:pt>
                <c:pt idx="192">
                  <c:v>79.803536202318128</c:v>
                </c:pt>
                <c:pt idx="193">
                  <c:v>85.854740429424155</c:v>
                </c:pt>
                <c:pt idx="194">
                  <c:v>93.774812527081679</c:v>
                </c:pt>
                <c:pt idx="195">
                  <c:v>96.489898167161755</c:v>
                </c:pt>
                <c:pt idx="196">
                  <c:v>92.151704407102059</c:v>
                </c:pt>
                <c:pt idx="197">
                  <c:v>91.516495623126062</c:v>
                </c:pt>
                <c:pt idx="198">
                  <c:v>97.20552898078958</c:v>
                </c:pt>
                <c:pt idx="199">
                  <c:v>99.505399415810246</c:v>
                </c:pt>
                <c:pt idx="200">
                  <c:v>98.427283635044802</c:v>
                </c:pt>
                <c:pt idx="201">
                  <c:v>100.77183222048922</c:v>
                </c:pt>
                <c:pt idx="202">
                  <c:v>113.96148010479206</c:v>
                </c:pt>
                <c:pt idx="203">
                  <c:v>118.66538815483155</c:v>
                </c:pt>
                <c:pt idx="204">
                  <c:v>119.62617358822027</c:v>
                </c:pt>
                <c:pt idx="205">
                  <c:v>125.26139437370929</c:v>
                </c:pt>
                <c:pt idx="206">
                  <c:v>124.45316663954942</c:v>
                </c:pt>
                <c:pt idx="207">
                  <c:v>114.61164559359153</c:v>
                </c:pt>
                <c:pt idx="208">
                  <c:v>110.1597657910287</c:v>
                </c:pt>
                <c:pt idx="209">
                  <c:v>107.25619463148146</c:v>
                </c:pt>
                <c:pt idx="210">
                  <c:v>115.25604488326874</c:v>
                </c:pt>
                <c:pt idx="211">
                  <c:v>124.34723618498032</c:v>
                </c:pt>
                <c:pt idx="212">
                  <c:v>123.92885956141019</c:v>
                </c:pt>
                <c:pt idx="213">
                  <c:v>120.52171548473265</c:v>
                </c:pt>
                <c:pt idx="214">
                  <c:v>120.66733886211544</c:v>
                </c:pt>
                <c:pt idx="215">
                  <c:v>124.44453488084584</c:v>
                </c:pt>
                <c:pt idx="216">
                  <c:v>131.19895105256131</c:v>
                </c:pt>
                <c:pt idx="217">
                  <c:v>132.38868315514111</c:v>
                </c:pt>
                <c:pt idx="218">
                  <c:v>125.05178799528009</c:v>
                </c:pt>
                <c:pt idx="219">
                  <c:v>125.0611237446807</c:v>
                </c:pt>
                <c:pt idx="220">
                  <c:v>125.00141777287243</c:v>
                </c:pt>
                <c:pt idx="221">
                  <c:v>124.42542112660813</c:v>
                </c:pt>
                <c:pt idx="222">
                  <c:v>116.61522697857359</c:v>
                </c:pt>
                <c:pt idx="223">
                  <c:v>115.54879612099684</c:v>
                </c:pt>
                <c:pt idx="224">
                  <c:v>115.29876183875693</c:v>
                </c:pt>
                <c:pt idx="225">
                  <c:v>119.30345514116603</c:v>
                </c:pt>
                <c:pt idx="226">
                  <c:v>117.54723523751626</c:v>
                </c:pt>
                <c:pt idx="227">
                  <c:v>114.93432740419127</c:v>
                </c:pt>
                <c:pt idx="228">
                  <c:v>118.24060858939265</c:v>
                </c:pt>
                <c:pt idx="229">
                  <c:v>127.47849126462944</c:v>
                </c:pt>
              </c:numCache>
            </c:numRef>
          </c:val>
          <c:smooth val="0"/>
          <c:extLst>
            <c:ext xmlns:c16="http://schemas.microsoft.com/office/drawing/2014/chart" uri="{C3380CC4-5D6E-409C-BE32-E72D297353CC}">
              <c16:uniqueId val="{00000003-3186-45FB-9277-00DA93430712}"/>
            </c:ext>
          </c:extLst>
        </c:ser>
        <c:ser>
          <c:idx val="2"/>
          <c:order val="2"/>
          <c:tx>
            <c:strRef>
              <c:f>'c3-6'!$D$12</c:f>
              <c:strCache>
                <c:ptCount val="1"/>
                <c:pt idx="0">
                  <c:v>Oil (aggregate)</c:v>
                </c:pt>
              </c:strCache>
            </c:strRef>
          </c:tx>
          <c:spPr>
            <a:ln w="28575">
              <a:solidFill>
                <a:schemeClr val="tx2"/>
              </a:solidFill>
              <a:prstDash val="solid"/>
            </a:ln>
          </c:spPr>
          <c:marker>
            <c:symbol val="none"/>
          </c:marker>
          <c:cat>
            <c:numRef>
              <c:f>'c3-6'!$A$14:$A$500</c:f>
              <c:numCache>
                <c:formatCode>m/d/yyyy</c:formatCode>
                <c:ptCount val="487"/>
                <c:pt idx="0">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numCache>
            </c:numRef>
          </c:cat>
          <c:val>
            <c:numRef>
              <c:f>'c3-6'!$D$14:$D$500</c:f>
              <c:numCache>
                <c:formatCode>0.00</c:formatCode>
                <c:ptCount val="487"/>
                <c:pt idx="0">
                  <c:v>40.523854682590063</c:v>
                </c:pt>
                <c:pt idx="1">
                  <c:v>43.583504445659003</c:v>
                </c:pt>
                <c:pt idx="2">
                  <c:v>44.01425386109841</c:v>
                </c:pt>
                <c:pt idx="3">
                  <c:v>37.577829687885767</c:v>
                </c:pt>
                <c:pt idx="4">
                  <c:v>43.528586697116417</c:v>
                </c:pt>
                <c:pt idx="5">
                  <c:v>47.425825522991275</c:v>
                </c:pt>
                <c:pt idx="6">
                  <c:v>45.113676232310581</c:v>
                </c:pt>
                <c:pt idx="7">
                  <c:v>46.852845009528437</c:v>
                </c:pt>
                <c:pt idx="8">
                  <c:v>51.367841793984795</c:v>
                </c:pt>
                <c:pt idx="9">
                  <c:v>50.274823824935197</c:v>
                </c:pt>
                <c:pt idx="10">
                  <c:v>51.765181578143796</c:v>
                </c:pt>
                <c:pt idx="11">
                  <c:v>40.355205425646901</c:v>
                </c:pt>
                <c:pt idx="12">
                  <c:v>41.560203396142128</c:v>
                </c:pt>
                <c:pt idx="13">
                  <c:v>43.612110775317618</c:v>
                </c:pt>
                <c:pt idx="14">
                  <c:v>40.063659572663092</c:v>
                </c:pt>
                <c:pt idx="15">
                  <c:v>41.177103703154934</c:v>
                </c:pt>
                <c:pt idx="16">
                  <c:v>44.105237034675383</c:v>
                </c:pt>
                <c:pt idx="17">
                  <c:v>43.17532800641245</c:v>
                </c:pt>
                <c:pt idx="18">
                  <c:v>39.713184902379773</c:v>
                </c:pt>
                <c:pt idx="19">
                  <c:v>41.342272306749088</c:v>
                </c:pt>
                <c:pt idx="20">
                  <c:v>40.360008727268706</c:v>
                </c:pt>
                <c:pt idx="21">
                  <c:v>33.19383077287722</c:v>
                </c:pt>
                <c:pt idx="22">
                  <c:v>29.921658011924972</c:v>
                </c:pt>
                <c:pt idx="23">
                  <c:v>29.652044938116934</c:v>
                </c:pt>
                <c:pt idx="24">
                  <c:v>30.668780504445298</c:v>
                </c:pt>
                <c:pt idx="25">
                  <c:v>31.982362506511041</c:v>
                </c:pt>
                <c:pt idx="26">
                  <c:v>37.851084180148256</c:v>
                </c:pt>
                <c:pt idx="27">
                  <c:v>40.722779295210046</c:v>
                </c:pt>
                <c:pt idx="28">
                  <c:v>41.104005763849358</c:v>
                </c:pt>
                <c:pt idx="29">
                  <c:v>39.207842109300458</c:v>
                </c:pt>
                <c:pt idx="30">
                  <c:v>41.235941109356347</c:v>
                </c:pt>
                <c:pt idx="31">
                  <c:v>42.870749241236069</c:v>
                </c:pt>
                <c:pt idx="32">
                  <c:v>45.280394002887384</c:v>
                </c:pt>
                <c:pt idx="33">
                  <c:v>44.073192924477034</c:v>
                </c:pt>
                <c:pt idx="34">
                  <c:v>39.29497992180459</c:v>
                </c:pt>
                <c:pt idx="35">
                  <c:v>44.649865361422343</c:v>
                </c:pt>
                <c:pt idx="36">
                  <c:v>49.234349909340906</c:v>
                </c:pt>
                <c:pt idx="37">
                  <c:v>52.649593000443275</c:v>
                </c:pt>
                <c:pt idx="38">
                  <c:v>48.608141697906035</c:v>
                </c:pt>
                <c:pt idx="39">
                  <c:v>40.917674586989186</c:v>
                </c:pt>
                <c:pt idx="40">
                  <c:v>41.732545812124563</c:v>
                </c:pt>
                <c:pt idx="41">
                  <c:v>44.698152520583406</c:v>
                </c:pt>
                <c:pt idx="42">
                  <c:v>45.778006387446943</c:v>
                </c:pt>
                <c:pt idx="43">
                  <c:v>47.513548042610168</c:v>
                </c:pt>
                <c:pt idx="44">
                  <c:v>43.041313811812856</c:v>
                </c:pt>
                <c:pt idx="45">
                  <c:v>46.455120033065548</c:v>
                </c:pt>
                <c:pt idx="46">
                  <c:v>46.628435943758255</c:v>
                </c:pt>
                <c:pt idx="47">
                  <c:v>47.983712487071969</c:v>
                </c:pt>
                <c:pt idx="48">
                  <c:v>50.222872325815118</c:v>
                </c:pt>
                <c:pt idx="49">
                  <c:v>50.164614737723781</c:v>
                </c:pt>
                <c:pt idx="50">
                  <c:v>53.901165721082677</c:v>
                </c:pt>
                <c:pt idx="51">
                  <c:v>53.97532875035823</c:v>
                </c:pt>
                <c:pt idx="52">
                  <c:v>60.13397225493393</c:v>
                </c:pt>
                <c:pt idx="53">
                  <c:v>56.907502954671607</c:v>
                </c:pt>
                <c:pt idx="54">
                  <c:v>60.668899374030971</c:v>
                </c:pt>
                <c:pt idx="55">
                  <c:v>67.38082604935596</c:v>
                </c:pt>
                <c:pt idx="56">
                  <c:v>66.600699630107641</c:v>
                </c:pt>
                <c:pt idx="57">
                  <c:v>75.061372343936185</c:v>
                </c:pt>
                <c:pt idx="58">
                  <c:v>67.447233600349449</c:v>
                </c:pt>
                <c:pt idx="59">
                  <c:v>62.514881657703157</c:v>
                </c:pt>
                <c:pt idx="60">
                  <c:v>68.802937180820294</c:v>
                </c:pt>
                <c:pt idx="61">
                  <c:v>71.758461102416035</c:v>
                </c:pt>
                <c:pt idx="62">
                  <c:v>81.564670767001203</c:v>
                </c:pt>
                <c:pt idx="63">
                  <c:v>81.080493804821003</c:v>
                </c:pt>
                <c:pt idx="64">
                  <c:v>76.57515167972835</c:v>
                </c:pt>
                <c:pt idx="65">
                  <c:v>86.283793314924608</c:v>
                </c:pt>
                <c:pt idx="66">
                  <c:v>90.247328099937079</c:v>
                </c:pt>
                <c:pt idx="67">
                  <c:v>99.092945705060885</c:v>
                </c:pt>
                <c:pt idx="68">
                  <c:v>98.768207276951074</c:v>
                </c:pt>
                <c:pt idx="69">
                  <c:v>93.160162026291886</c:v>
                </c:pt>
                <c:pt idx="70">
                  <c:v>88.129097499017391</c:v>
                </c:pt>
                <c:pt idx="71">
                  <c:v>90.349531684445495</c:v>
                </c:pt>
                <c:pt idx="72">
                  <c:v>100</c:v>
                </c:pt>
                <c:pt idx="73">
                  <c:v>95.593581373858356</c:v>
                </c:pt>
                <c:pt idx="74">
                  <c:v>97.553895720984826</c:v>
                </c:pt>
                <c:pt idx="75">
                  <c:v>108.82772445543003</c:v>
                </c:pt>
                <c:pt idx="76">
                  <c:v>109.9570984562684</c:v>
                </c:pt>
                <c:pt idx="77">
                  <c:v>109.33939850857595</c:v>
                </c:pt>
                <c:pt idx="78">
                  <c:v>115.99994818159152</c:v>
                </c:pt>
                <c:pt idx="79">
                  <c:v>114.97804638673344</c:v>
                </c:pt>
                <c:pt idx="80">
                  <c:v>99.462373311331348</c:v>
                </c:pt>
                <c:pt idx="81">
                  <c:v>92.720483183032243</c:v>
                </c:pt>
                <c:pt idx="82">
                  <c:v>93.092861509412515</c:v>
                </c:pt>
                <c:pt idx="83">
                  <c:v>97.658186476220578</c:v>
                </c:pt>
                <c:pt idx="84">
                  <c:v>85.686049113100609</c:v>
                </c:pt>
                <c:pt idx="85">
                  <c:v>92.163349868296748</c:v>
                </c:pt>
                <c:pt idx="86">
                  <c:v>97.026450169378762</c:v>
                </c:pt>
                <c:pt idx="87">
                  <c:v>104.16382313596029</c:v>
                </c:pt>
                <c:pt idx="88">
                  <c:v>104.32332349279976</c:v>
                </c:pt>
                <c:pt idx="89">
                  <c:v>109.17599614820948</c:v>
                </c:pt>
                <c:pt idx="90">
                  <c:v>117.84371449688058</c:v>
                </c:pt>
                <c:pt idx="91">
                  <c:v>112.28007595404388</c:v>
                </c:pt>
                <c:pt idx="92">
                  <c:v>122.90438193462869</c:v>
                </c:pt>
                <c:pt idx="93">
                  <c:v>131.23780248541962</c:v>
                </c:pt>
                <c:pt idx="94">
                  <c:v>146.24173935799817</c:v>
                </c:pt>
                <c:pt idx="95">
                  <c:v>143.33042676291575</c:v>
                </c:pt>
                <c:pt idx="96">
                  <c:v>145.20370405946105</c:v>
                </c:pt>
                <c:pt idx="97">
                  <c:v>149.52292186429395</c:v>
                </c:pt>
                <c:pt idx="98">
                  <c:v>163.06061550625154</c:v>
                </c:pt>
                <c:pt idx="99">
                  <c:v>174.13278370378177</c:v>
                </c:pt>
                <c:pt idx="100">
                  <c:v>196.34713647962377</c:v>
                </c:pt>
                <c:pt idx="101">
                  <c:v>210.5785221003336</c:v>
                </c:pt>
                <c:pt idx="102">
                  <c:v>212.66647463337938</c:v>
                </c:pt>
                <c:pt idx="103">
                  <c:v>183.43300607770072</c:v>
                </c:pt>
                <c:pt idx="104">
                  <c:v>159.56050460173739</c:v>
                </c:pt>
                <c:pt idx="105">
                  <c:v>116.38840712380123</c:v>
                </c:pt>
                <c:pt idx="106">
                  <c:v>86.415764090823302</c:v>
                </c:pt>
                <c:pt idx="107">
                  <c:v>66.187775107569806</c:v>
                </c:pt>
                <c:pt idx="108">
                  <c:v>70.216607300993047</c:v>
                </c:pt>
                <c:pt idx="109">
                  <c:v>66.995931365434515</c:v>
                </c:pt>
                <c:pt idx="110">
                  <c:v>74.68381989827644</c:v>
                </c:pt>
                <c:pt idx="111">
                  <c:v>80.500285466060589</c:v>
                </c:pt>
                <c:pt idx="112">
                  <c:v>93.110222938001698</c:v>
                </c:pt>
                <c:pt idx="113">
                  <c:v>110.71561720051916</c:v>
                </c:pt>
                <c:pt idx="114">
                  <c:v>103.53784550624469</c:v>
                </c:pt>
                <c:pt idx="115">
                  <c:v>114.68632343730354</c:v>
                </c:pt>
                <c:pt idx="116">
                  <c:v>109.42899544791862</c:v>
                </c:pt>
                <c:pt idx="117">
                  <c:v>118.61049841162381</c:v>
                </c:pt>
                <c:pt idx="118">
                  <c:v>124.1690319962153</c:v>
                </c:pt>
                <c:pt idx="119">
                  <c:v>119.89331957203207</c:v>
                </c:pt>
                <c:pt idx="120">
                  <c:v>123.47861523904091</c:v>
                </c:pt>
                <c:pt idx="121">
                  <c:v>119.70310468531926</c:v>
                </c:pt>
                <c:pt idx="122">
                  <c:v>126.96356017268701</c:v>
                </c:pt>
                <c:pt idx="123">
                  <c:v>134.78521808069476</c:v>
                </c:pt>
                <c:pt idx="124">
                  <c:v>121.07252896498892</c:v>
                </c:pt>
                <c:pt idx="125">
                  <c:v>119.642237896347</c:v>
                </c:pt>
                <c:pt idx="126">
                  <c:v>119.40911950594784</c:v>
                </c:pt>
                <c:pt idx="127">
                  <c:v>121.40548163455074</c:v>
                </c:pt>
                <c:pt idx="128">
                  <c:v>121.86975458351708</c:v>
                </c:pt>
                <c:pt idx="129">
                  <c:v>130.84091960607336</c:v>
                </c:pt>
                <c:pt idx="130">
                  <c:v>135.34753475627116</c:v>
                </c:pt>
                <c:pt idx="131">
                  <c:v>144.10859408213867</c:v>
                </c:pt>
                <c:pt idx="132">
                  <c:v>148.4069621442649</c:v>
                </c:pt>
                <c:pt idx="133">
                  <c:v>156.77046575611217</c:v>
                </c:pt>
                <c:pt idx="134">
                  <c:v>173.95191629883882</c:v>
                </c:pt>
                <c:pt idx="135">
                  <c:v>186.1169969910751</c:v>
                </c:pt>
                <c:pt idx="136">
                  <c:v>173.02855456536199</c:v>
                </c:pt>
                <c:pt idx="137">
                  <c:v>169.46921449279773</c:v>
                </c:pt>
                <c:pt idx="138">
                  <c:v>172.78534438973711</c:v>
                </c:pt>
                <c:pt idx="139">
                  <c:v>160.88886958384722</c:v>
                </c:pt>
                <c:pt idx="140">
                  <c:v>161.42191682763303</c:v>
                </c:pt>
                <c:pt idx="141">
                  <c:v>159.86629285628331</c:v>
                </c:pt>
                <c:pt idx="142">
                  <c:v>168.76402558586315</c:v>
                </c:pt>
                <c:pt idx="143">
                  <c:v>166.8834717755833</c:v>
                </c:pt>
                <c:pt idx="144">
                  <c:v>171.43715553641016</c:v>
                </c:pt>
                <c:pt idx="145">
                  <c:v>180.42405529032234</c:v>
                </c:pt>
                <c:pt idx="146">
                  <c:v>188.58562717458992</c:v>
                </c:pt>
                <c:pt idx="147">
                  <c:v>181.98989349758753</c:v>
                </c:pt>
                <c:pt idx="148">
                  <c:v>166.6522057155664</c:v>
                </c:pt>
                <c:pt idx="149">
                  <c:v>145.26505647628014</c:v>
                </c:pt>
                <c:pt idx="150">
                  <c:v>154.91306191567847</c:v>
                </c:pt>
                <c:pt idx="151">
                  <c:v>168.55367709728</c:v>
                </c:pt>
                <c:pt idx="152">
                  <c:v>170.1729147787222</c:v>
                </c:pt>
                <c:pt idx="153">
                  <c:v>165.56638953471946</c:v>
                </c:pt>
                <c:pt idx="154">
                  <c:v>161.99041148711376</c:v>
                </c:pt>
                <c:pt idx="155">
                  <c:v>162.02123440531301</c:v>
                </c:pt>
                <c:pt idx="156">
                  <c:v>168.2760133756347</c:v>
                </c:pt>
                <c:pt idx="157">
                  <c:v>172.33835644407878</c:v>
                </c:pt>
                <c:pt idx="158">
                  <c:v>164.14883017367995</c:v>
                </c:pt>
                <c:pt idx="159">
                  <c:v>158.27194212120889</c:v>
                </c:pt>
                <c:pt idx="160">
                  <c:v>159.09597047820526</c:v>
                </c:pt>
                <c:pt idx="161">
                  <c:v>159.69803752090166</c:v>
                </c:pt>
                <c:pt idx="162">
                  <c:v>168.5284888194366</c:v>
                </c:pt>
                <c:pt idx="163">
                  <c:v>173.17125005185318</c:v>
                </c:pt>
                <c:pt idx="164">
                  <c:v>174.13206055158898</c:v>
                </c:pt>
                <c:pt idx="165">
                  <c:v>168.79944186151508</c:v>
                </c:pt>
                <c:pt idx="166">
                  <c:v>164.3153305851605</c:v>
                </c:pt>
                <c:pt idx="167">
                  <c:v>168.88672810911197</c:v>
                </c:pt>
                <c:pt idx="168">
                  <c:v>163.46702819347493</c:v>
                </c:pt>
                <c:pt idx="169">
                  <c:v>167.83803266931335</c:v>
                </c:pt>
                <c:pt idx="170">
                  <c:v>166.57850024404073</c:v>
                </c:pt>
                <c:pt idx="171">
                  <c:v>167.90207669093738</c:v>
                </c:pt>
                <c:pt idx="172">
                  <c:v>169.25767514864444</c:v>
                </c:pt>
                <c:pt idx="173">
                  <c:v>173.51660258664086</c:v>
                </c:pt>
                <c:pt idx="174">
                  <c:v>168.47847288555343</c:v>
                </c:pt>
                <c:pt idx="175">
                  <c:v>160.19010908704607</c:v>
                </c:pt>
                <c:pt idx="176">
                  <c:v>153.46548681652538</c:v>
                </c:pt>
                <c:pt idx="177">
                  <c:v>137.82273453486184</c:v>
                </c:pt>
                <c:pt idx="178">
                  <c:v>123.27406762260831</c:v>
                </c:pt>
                <c:pt idx="179">
                  <c:v>97.192139816231688</c:v>
                </c:pt>
                <c:pt idx="180">
                  <c:v>75.422509465871613</c:v>
                </c:pt>
                <c:pt idx="181">
                  <c:v>87.724298619482795</c:v>
                </c:pt>
                <c:pt idx="182">
                  <c:v>84.580804558104532</c:v>
                </c:pt>
                <c:pt idx="183">
                  <c:v>92.13266210793519</c:v>
                </c:pt>
                <c:pt idx="184">
                  <c:v>100.07945779111409</c:v>
                </c:pt>
                <c:pt idx="185">
                  <c:v>98.158137142393898</c:v>
                </c:pt>
                <c:pt idx="186">
                  <c:v>87.00380337621273</c:v>
                </c:pt>
                <c:pt idx="187">
                  <c:v>73.154283700021338</c:v>
                </c:pt>
                <c:pt idx="188">
                  <c:v>74.09893301897543</c:v>
                </c:pt>
                <c:pt idx="189">
                  <c:v>75.182344384781601</c:v>
                </c:pt>
                <c:pt idx="190">
                  <c:v>69.028781307074865</c:v>
                </c:pt>
                <c:pt idx="191">
                  <c:v>58.55758377154983</c:v>
                </c:pt>
                <c:pt idx="192">
                  <c:v>47.680774099072785</c:v>
                </c:pt>
                <c:pt idx="193">
                  <c:v>49.682149774822989</c:v>
                </c:pt>
                <c:pt idx="194">
                  <c:v>59.785094186009999</c:v>
                </c:pt>
                <c:pt idx="195">
                  <c:v>65.244847029456537</c:v>
                </c:pt>
                <c:pt idx="196">
                  <c:v>73.549221833369444</c:v>
                </c:pt>
                <c:pt idx="197">
                  <c:v>76.351147779419719</c:v>
                </c:pt>
                <c:pt idx="198">
                  <c:v>70.651229854883141</c:v>
                </c:pt>
                <c:pt idx="199">
                  <c:v>71.852055260333259</c:v>
                </c:pt>
                <c:pt idx="200">
                  <c:v>72.118905350433181</c:v>
                </c:pt>
                <c:pt idx="201">
                  <c:v>78.923582647983864</c:v>
                </c:pt>
                <c:pt idx="202">
                  <c:v>72.465810467563259</c:v>
                </c:pt>
                <c:pt idx="203">
                  <c:v>84.249910446380454</c:v>
                </c:pt>
                <c:pt idx="204">
                  <c:v>85.802977970762612</c:v>
                </c:pt>
                <c:pt idx="205">
                  <c:v>87.025151383420678</c:v>
                </c:pt>
                <c:pt idx="206">
                  <c:v>81.501354518350126</c:v>
                </c:pt>
                <c:pt idx="207">
                  <c:v>83.518741199506323</c:v>
                </c:pt>
                <c:pt idx="208">
                  <c:v>79.884242972343969</c:v>
                </c:pt>
                <c:pt idx="209">
                  <c:v>73.917474957707469</c:v>
                </c:pt>
                <c:pt idx="210">
                  <c:v>76.303114763201705</c:v>
                </c:pt>
                <c:pt idx="211">
                  <c:v>79.964297999373969</c:v>
                </c:pt>
                <c:pt idx="212">
                  <c:v>84.778273624778507</c:v>
                </c:pt>
                <c:pt idx="213">
                  <c:v>87.932441689760822</c:v>
                </c:pt>
                <c:pt idx="214">
                  <c:v>95.95929239996957</c:v>
                </c:pt>
                <c:pt idx="215">
                  <c:v>97.966005077521885</c:v>
                </c:pt>
                <c:pt idx="216">
                  <c:v>106.0355518021467</c:v>
                </c:pt>
                <c:pt idx="217">
                  <c:v>101.60584030648619</c:v>
                </c:pt>
                <c:pt idx="218">
                  <c:v>102.73728468851036</c:v>
                </c:pt>
                <c:pt idx="219">
                  <c:v>110.14504318968699</c:v>
                </c:pt>
                <c:pt idx="220">
                  <c:v>117.5688126962698</c:v>
                </c:pt>
                <c:pt idx="221">
                  <c:v>115.24187991059762</c:v>
                </c:pt>
                <c:pt idx="222">
                  <c:v>116.34663928361174</c:v>
                </c:pt>
                <c:pt idx="223">
                  <c:v>113.81156342766137</c:v>
                </c:pt>
                <c:pt idx="224">
                  <c:v>120.66427374143005</c:v>
                </c:pt>
                <c:pt idx="225">
                  <c:v>122.84710747844838</c:v>
                </c:pt>
                <c:pt idx="226">
                  <c:v>99.775248688400069</c:v>
                </c:pt>
                <c:pt idx="227">
                  <c:v>86.395385170784664</c:v>
                </c:pt>
                <c:pt idx="228">
                  <c:v>90.595605588959032</c:v>
                </c:pt>
                <c:pt idx="229">
                  <c:v>97.880613048689753</c:v>
                </c:pt>
              </c:numCache>
            </c:numRef>
          </c:val>
          <c:smooth val="0"/>
          <c:extLst>
            <c:ext xmlns:c16="http://schemas.microsoft.com/office/drawing/2014/chart" uri="{C3380CC4-5D6E-409C-BE32-E72D297353CC}">
              <c16:uniqueId val="{00000005-3186-45FB-9277-00DA93430712}"/>
            </c:ext>
          </c:extLst>
        </c:ser>
        <c:dLbls>
          <c:showLegendKey val="0"/>
          <c:showVal val="0"/>
          <c:showCatName val="0"/>
          <c:showSerName val="0"/>
          <c:showPercent val="0"/>
          <c:showBubbleSize val="0"/>
        </c:dLbls>
        <c:smooth val="0"/>
        <c:axId val="204999296"/>
        <c:axId val="205005184"/>
      </c:lineChart>
      <c:dateAx>
        <c:axId val="204999296"/>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05005184"/>
        <c:crosses val="autoZero"/>
        <c:auto val="1"/>
        <c:lblOffset val="100"/>
        <c:baseTimeUnit val="months"/>
        <c:majorUnit val="1"/>
        <c:majorTimeUnit val="years"/>
      </c:dateAx>
      <c:valAx>
        <c:axId val="205005184"/>
        <c:scaling>
          <c:orientation val="minMax"/>
          <c:max val="240"/>
          <c:min val="4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4999296"/>
        <c:crosses val="autoZero"/>
        <c:crossBetween val="between"/>
        <c:majorUnit val="20"/>
      </c:valAx>
      <c:spPr>
        <a:pattFill>
          <a:fgClr>
            <a:srgbClr val="FFFFFF"/>
          </a:fgClr>
          <a:bgClr>
            <a:srgbClr val="FFFFFF"/>
          </a:bgClr>
        </a:pattFill>
        <a:ln w="25400">
          <a:noFill/>
        </a:ln>
      </c:spPr>
    </c:plotArea>
    <c:legend>
      <c:legendPos val="r"/>
      <c:layout>
        <c:manualLayout>
          <c:xMode val="edge"/>
          <c:yMode val="edge"/>
          <c:x val="0"/>
          <c:y val="0.90154817708333324"/>
          <c:w val="1"/>
          <c:h val="9.6966145833333323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4416099359080798"/>
          <c:h val="0.54497708724304983"/>
        </c:manualLayout>
      </c:layout>
      <c:lineChart>
        <c:grouping val="standard"/>
        <c:varyColors val="0"/>
        <c:ser>
          <c:idx val="3"/>
          <c:order val="0"/>
          <c:tx>
            <c:strRef>
              <c:f>'c3-7'!$B$12</c:f>
              <c:strCache>
                <c:ptCount val="1"/>
                <c:pt idx="0">
                  <c:v>Európai Központi Bank</c:v>
                </c:pt>
              </c:strCache>
            </c:strRef>
          </c:tx>
          <c:spPr>
            <a:ln>
              <a:solidFill>
                <a:schemeClr val="tx2"/>
              </a:solidFill>
              <a:prstDash val="sysDash"/>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B$14:$B$61</c:f>
              <c:numCache>
                <c:formatCode>0.0</c:formatCode>
                <c:ptCount val="48"/>
                <c:pt idx="0">
                  <c:v>12.985335519668689</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978253862505056</c:v>
                </c:pt>
                <c:pt idx="45">
                  <c:v>40.123168891417841</c:v>
                </c:pt>
                <c:pt idx="46">
                  <c:v>40.189013782893682</c:v>
                </c:pt>
                <c:pt idx="47">
                  <c:v>40.354978027510789</c:v>
                </c:pt>
              </c:numCache>
            </c:numRef>
          </c:val>
          <c:smooth val="0"/>
          <c:extLst>
            <c:ext xmlns:c16="http://schemas.microsoft.com/office/drawing/2014/chart" uri="{C3380CC4-5D6E-409C-BE32-E72D297353CC}">
              <c16:uniqueId val="{00000000-0CB6-44C7-9E36-730953098692}"/>
            </c:ext>
          </c:extLst>
        </c:ser>
        <c:ser>
          <c:idx val="0"/>
          <c:order val="1"/>
          <c:tx>
            <c:strRef>
              <c:f>'c3-7'!$C$12</c:f>
              <c:strCache>
                <c:ptCount val="1"/>
                <c:pt idx="0">
                  <c:v>Federal Reserve</c:v>
                </c:pt>
              </c:strCache>
            </c:strRef>
          </c:tx>
          <c:spPr>
            <a:ln>
              <a:prstDash val="sysDash"/>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C$14:$C$61</c:f>
              <c:numCache>
                <c:formatCode>0.0</c:formatCode>
                <c:ptCount val="48"/>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2.133337567340497</c:v>
                </c:pt>
                <c:pt idx="45">
                  <c:v>21.3</c:v>
                </c:pt>
                <c:pt idx="46">
                  <c:v>20.538932396096641</c:v>
                </c:pt>
                <c:pt idx="47">
                  <c:v>19.508709027992278</c:v>
                </c:pt>
              </c:numCache>
            </c:numRef>
          </c:val>
          <c:smooth val="0"/>
          <c:extLst>
            <c:ext xmlns:c16="http://schemas.microsoft.com/office/drawing/2014/chart" uri="{C3380CC4-5D6E-409C-BE32-E72D297353CC}">
              <c16:uniqueId val="{00000001-0CB6-44C7-9E36-730953098692}"/>
            </c:ext>
          </c:extLst>
        </c:ser>
        <c:ser>
          <c:idx val="1"/>
          <c:order val="2"/>
          <c:tx>
            <c:strRef>
              <c:f>'c3-7'!$D$12</c:f>
              <c:strCache>
                <c:ptCount val="1"/>
                <c:pt idx="0">
                  <c:v>Bank of England</c:v>
                </c:pt>
              </c:strCache>
            </c:strRef>
          </c:tx>
          <c:spPr>
            <a:ln>
              <a:solidFill>
                <a:schemeClr val="bg2">
                  <a:lumMod val="50000"/>
                </a:schemeClr>
              </a:solidFill>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D$14:$D$61</c:f>
              <c:numCache>
                <c:formatCode>0.0</c:formatCode>
                <c:ptCount val="48"/>
                <c:pt idx="0">
                  <c:v>5.3636509979598284</c:v>
                </c:pt>
                <c:pt idx="1">
                  <c:v>5.3111014455878038</c:v>
                </c:pt>
                <c:pt idx="2">
                  <c:v>6.4560188202088185</c:v>
                </c:pt>
                <c:pt idx="3">
                  <c:v>6.6538675552287083</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33</c:v>
                </c:pt>
                <c:pt idx="41">
                  <c:v>26.885762395581175</c:v>
                </c:pt>
                <c:pt idx="42">
                  <c:v>27.169214809692001</c:v>
                </c:pt>
                <c:pt idx="43">
                  <c:v>27.811649893020796</c:v>
                </c:pt>
                <c:pt idx="44">
                  <c:v>28.756262407230594</c:v>
                </c:pt>
                <c:pt idx="45">
                  <c:v>28.5</c:v>
                </c:pt>
                <c:pt idx="46">
                  <c:v>28.360541181973804</c:v>
                </c:pt>
                <c:pt idx="47">
                  <c:v>28.077201840929057</c:v>
                </c:pt>
              </c:numCache>
            </c:numRef>
          </c:val>
          <c:smooth val="0"/>
          <c:extLst>
            <c:ext xmlns:c16="http://schemas.microsoft.com/office/drawing/2014/chart" uri="{C3380CC4-5D6E-409C-BE32-E72D297353CC}">
              <c16:uniqueId val="{00000002-0CB6-44C7-9E36-730953098692}"/>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7'!$E$12</c:f>
              <c:strCache>
                <c:ptCount val="1"/>
                <c:pt idx="0">
                  <c:v>Bank of Japan (jobb tengely)</c:v>
                </c:pt>
              </c:strCache>
            </c:strRef>
          </c:tx>
          <c:spPr>
            <a:ln>
              <a:solidFill>
                <a:schemeClr val="accent1">
                  <a:lumMod val="60000"/>
                  <a:lumOff val="40000"/>
                </a:schemeClr>
              </a:solidFill>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E$14:$E$61</c:f>
              <c:numCache>
                <c:formatCode>0.0</c:formatCode>
                <c:ptCount val="48"/>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078</c:v>
                </c:pt>
                <c:pt idx="44">
                  <c:v>96.638525704135503</c:v>
                </c:pt>
                <c:pt idx="45">
                  <c:v>97.3</c:v>
                </c:pt>
                <c:pt idx="46">
                  <c:v>99.516406029931588</c:v>
                </c:pt>
                <c:pt idx="47">
                  <c:v>100.60356566961039</c:v>
                </c:pt>
              </c:numCache>
            </c:numRef>
          </c:val>
          <c:smooth val="0"/>
          <c:extLst>
            <c:ext xmlns:c16="http://schemas.microsoft.com/office/drawing/2014/chart" uri="{C3380CC4-5D6E-409C-BE32-E72D297353CC}">
              <c16:uniqueId val="{00000003-0CB6-44C7-9E36-730953098692}"/>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3465"/>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1"/>
        <c:majorTimeUnit val="years"/>
        <c:minorUnit val="1"/>
        <c:minorTimeUnit val="years"/>
      </c:dateAx>
      <c:valAx>
        <c:axId val="202862592"/>
        <c:scaling>
          <c:orientation val="minMax"/>
          <c:max val="50"/>
          <c:min val="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10"/>
      </c:valAx>
      <c:valAx>
        <c:axId val="202864128"/>
        <c:scaling>
          <c:orientation val="minMax"/>
          <c:max val="110"/>
        </c:scaling>
        <c:delete val="0"/>
        <c:axPos val="r"/>
        <c:numFmt formatCode="0" sourceLinked="0"/>
        <c:majorTickMark val="out"/>
        <c:minorTickMark val="none"/>
        <c:tickLblPos val="nextTo"/>
        <c:crossAx val="202865664"/>
        <c:crosses val="max"/>
        <c:crossBetween val="between"/>
        <c:majorUnit val="22"/>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898398289180815"/>
          <c:w val="1"/>
          <c:h val="0.22101601710819185"/>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8.5193121808580283E-2"/>
          <c:w val="0.86103078404675726"/>
          <c:h val="0.53389167721380881"/>
        </c:manualLayout>
      </c:layout>
      <c:lineChart>
        <c:grouping val="standard"/>
        <c:varyColors val="0"/>
        <c:ser>
          <c:idx val="3"/>
          <c:order val="0"/>
          <c:tx>
            <c:strRef>
              <c:f>'c3-7'!$B$13</c:f>
              <c:strCache>
                <c:ptCount val="1"/>
                <c:pt idx="0">
                  <c:v>European Central Bank</c:v>
                </c:pt>
              </c:strCache>
            </c:strRef>
          </c:tx>
          <c:spPr>
            <a:ln>
              <a:solidFill>
                <a:schemeClr val="tx2"/>
              </a:solidFill>
              <a:prstDash val="sysDash"/>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B$14:$B$61</c:f>
              <c:numCache>
                <c:formatCode>0.0</c:formatCode>
                <c:ptCount val="48"/>
                <c:pt idx="0">
                  <c:v>12.985335519668689</c:v>
                </c:pt>
                <c:pt idx="1">
                  <c:v>13.214014857381736</c:v>
                </c:pt>
                <c:pt idx="2">
                  <c:v>13.212032564073054</c:v>
                </c:pt>
                <c:pt idx="3">
                  <c:v>14.653436951346958</c:v>
                </c:pt>
                <c:pt idx="4">
                  <c:v>14.503113320579272</c:v>
                </c:pt>
                <c:pt idx="5">
                  <c:v>15.161701535879448</c:v>
                </c:pt>
                <c:pt idx="6">
                  <c:v>15.503745247388432</c:v>
                </c:pt>
                <c:pt idx="7">
                  <c:v>21.360866645057307</c:v>
                </c:pt>
                <c:pt idx="8">
                  <c:v>19.575760663671833</c:v>
                </c:pt>
                <c:pt idx="9">
                  <c:v>20.118118114334731</c:v>
                </c:pt>
                <c:pt idx="10">
                  <c:v>19.700039839040066</c:v>
                </c:pt>
                <c:pt idx="11">
                  <c:v>19.646881774600761</c:v>
                </c:pt>
                <c:pt idx="12">
                  <c:v>20.361587984407031</c:v>
                </c:pt>
                <c:pt idx="13">
                  <c:v>22.126589569170811</c:v>
                </c:pt>
                <c:pt idx="14">
                  <c:v>20.99903380148281</c:v>
                </c:pt>
                <c:pt idx="15">
                  <c:v>20.435128485188763</c:v>
                </c:pt>
                <c:pt idx="16">
                  <c:v>20.335771054312229</c:v>
                </c:pt>
                <c:pt idx="17">
                  <c:v>19.909041450125198</c:v>
                </c:pt>
                <c:pt idx="18">
                  <c:v>21.822000487567028</c:v>
                </c:pt>
                <c:pt idx="19">
                  <c:v>25.597999016557221</c:v>
                </c:pt>
                <c:pt idx="20">
                  <c:v>28.438748883981457</c:v>
                </c:pt>
                <c:pt idx="21">
                  <c:v>30.841702960646149</c:v>
                </c:pt>
                <c:pt idx="22">
                  <c:v>31.565256415516956</c:v>
                </c:pt>
                <c:pt idx="23">
                  <c:v>30.813168528910033</c:v>
                </c:pt>
                <c:pt idx="24">
                  <c:v>28.401650839821102</c:v>
                </c:pt>
                <c:pt idx="25">
                  <c:v>25.832270241129741</c:v>
                </c:pt>
                <c:pt idx="26">
                  <c:v>24.046709542748658</c:v>
                </c:pt>
                <c:pt idx="27">
                  <c:v>23.229016109086697</c:v>
                </c:pt>
                <c:pt idx="28">
                  <c:v>21.957240193129152</c:v>
                </c:pt>
                <c:pt idx="29">
                  <c:v>21.528074434520782</c:v>
                </c:pt>
                <c:pt idx="30">
                  <c:v>20.299439315836747</c:v>
                </c:pt>
                <c:pt idx="31">
                  <c:v>20.604780563058458</c:v>
                </c:pt>
                <c:pt idx="32">
                  <c:v>21.519661547644787</c:v>
                </c:pt>
                <c:pt idx="33">
                  <c:v>23.666152214698645</c:v>
                </c:pt>
                <c:pt idx="34">
                  <c:v>24.711221102690548</c:v>
                </c:pt>
                <c:pt idx="35">
                  <c:v>25.801516394834</c:v>
                </c:pt>
                <c:pt idx="36">
                  <c:v>26.946258242634656</c:v>
                </c:pt>
                <c:pt idx="37">
                  <c:v>28.740668359008311</c:v>
                </c:pt>
                <c:pt idx="38">
                  <c:v>31.235143760164419</c:v>
                </c:pt>
                <c:pt idx="39">
                  <c:v>33.169028423277979</c:v>
                </c:pt>
                <c:pt idx="40">
                  <c:v>35.69134535752476</c:v>
                </c:pt>
                <c:pt idx="41">
                  <c:v>38.175864344268263</c:v>
                </c:pt>
                <c:pt idx="42">
                  <c:v>38.704492046386903</c:v>
                </c:pt>
                <c:pt idx="43">
                  <c:v>39.657157462398544</c:v>
                </c:pt>
                <c:pt idx="44">
                  <c:v>39.978253862505056</c:v>
                </c:pt>
                <c:pt idx="45">
                  <c:v>40.123168891417841</c:v>
                </c:pt>
                <c:pt idx="46">
                  <c:v>40.189013782893682</c:v>
                </c:pt>
                <c:pt idx="47">
                  <c:v>40.354978027510789</c:v>
                </c:pt>
              </c:numCache>
            </c:numRef>
          </c:val>
          <c:smooth val="0"/>
          <c:extLst>
            <c:ext xmlns:c16="http://schemas.microsoft.com/office/drawing/2014/chart" uri="{C3380CC4-5D6E-409C-BE32-E72D297353CC}">
              <c16:uniqueId val="{00000000-07FF-43FA-8F3D-DCCDDB1EAEDF}"/>
            </c:ext>
          </c:extLst>
        </c:ser>
        <c:ser>
          <c:idx val="0"/>
          <c:order val="1"/>
          <c:tx>
            <c:strRef>
              <c:f>'c3-7'!$C$13</c:f>
              <c:strCache>
                <c:ptCount val="1"/>
                <c:pt idx="0">
                  <c:v>Federal Reserve</c:v>
                </c:pt>
              </c:strCache>
            </c:strRef>
          </c:tx>
          <c:spPr>
            <a:ln>
              <a:prstDash val="sysDash"/>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C$14:$C$61</c:f>
              <c:numCache>
                <c:formatCode>0.0</c:formatCode>
                <c:ptCount val="48"/>
                <c:pt idx="0">
                  <c:v>6.0793175067971239</c:v>
                </c:pt>
                <c:pt idx="1">
                  <c:v>6.0346006913038153</c:v>
                </c:pt>
                <c:pt idx="2">
                  <c:v>5.9840936740181236</c:v>
                </c:pt>
                <c:pt idx="3">
                  <c:v>6.0125785392633331</c:v>
                </c:pt>
                <c:pt idx="4">
                  <c:v>6.0628444255679454</c:v>
                </c:pt>
                <c:pt idx="5">
                  <c:v>6.0165905914639426</c:v>
                </c:pt>
                <c:pt idx="6">
                  <c:v>6.3188646109747619</c:v>
                </c:pt>
                <c:pt idx="7">
                  <c:v>13.908770401875636</c:v>
                </c:pt>
                <c:pt idx="8">
                  <c:v>13.673399085156756</c:v>
                </c:pt>
                <c:pt idx="9">
                  <c:v>14.688701172357819</c:v>
                </c:pt>
                <c:pt idx="10">
                  <c:v>14.331807695208857</c:v>
                </c:pt>
                <c:pt idx="11">
                  <c:v>15.052863379569754</c:v>
                </c:pt>
                <c:pt idx="12">
                  <c:v>15.502079106942052</c:v>
                </c:pt>
                <c:pt idx="13">
                  <c:v>15.680325886920194</c:v>
                </c:pt>
                <c:pt idx="14">
                  <c:v>15.381274381278365</c:v>
                </c:pt>
                <c:pt idx="15">
                  <c:v>15.382350654698874</c:v>
                </c:pt>
                <c:pt idx="16">
                  <c:v>16.51396989875099</c:v>
                </c:pt>
                <c:pt idx="17">
                  <c:v>17.82968238771727</c:v>
                </c:pt>
                <c:pt idx="18">
                  <c:v>18.370578281754973</c:v>
                </c:pt>
                <c:pt idx="19">
                  <c:v>18.08573691796526</c:v>
                </c:pt>
                <c:pt idx="20">
                  <c:v>18.229057797538371</c:v>
                </c:pt>
                <c:pt idx="21">
                  <c:v>17.75505182376391</c:v>
                </c:pt>
                <c:pt idx="22">
                  <c:v>17.484296681174364</c:v>
                </c:pt>
                <c:pt idx="23">
                  <c:v>17.542405209583471</c:v>
                </c:pt>
                <c:pt idx="24">
                  <c:v>18.577033451003437</c:v>
                </c:pt>
                <c:pt idx="25">
                  <c:v>20.274130529538329</c:v>
                </c:pt>
                <c:pt idx="26">
                  <c:v>21.57388325958221</c:v>
                </c:pt>
                <c:pt idx="27">
                  <c:v>22.878356610349432</c:v>
                </c:pt>
                <c:pt idx="28">
                  <c:v>24.237481478245616</c:v>
                </c:pt>
                <c:pt idx="29">
                  <c:v>24.894449896746256</c:v>
                </c:pt>
                <c:pt idx="30">
                  <c:v>25.051512981566436</c:v>
                </c:pt>
                <c:pt idx="31">
                  <c:v>25.28643404324994</c:v>
                </c:pt>
                <c:pt idx="32">
                  <c:v>25.160104650619601</c:v>
                </c:pt>
                <c:pt idx="33">
                  <c:v>24.763314708312905</c:v>
                </c:pt>
                <c:pt idx="34">
                  <c:v>24.609888834508862</c:v>
                </c:pt>
                <c:pt idx="35">
                  <c:v>24.547747154215735</c:v>
                </c:pt>
                <c:pt idx="36">
                  <c:v>24.482609645402253</c:v>
                </c:pt>
                <c:pt idx="37">
                  <c:v>24.143859013350873</c:v>
                </c:pt>
                <c:pt idx="38">
                  <c:v>23.857648486608831</c:v>
                </c:pt>
                <c:pt idx="39">
                  <c:v>23.579912665834282</c:v>
                </c:pt>
                <c:pt idx="40">
                  <c:v>23.405835067758684</c:v>
                </c:pt>
                <c:pt idx="41">
                  <c:v>23.227734594825382</c:v>
                </c:pt>
                <c:pt idx="42">
                  <c:v>22.890826652428473</c:v>
                </c:pt>
                <c:pt idx="43">
                  <c:v>22.562126165183059</c:v>
                </c:pt>
                <c:pt idx="44">
                  <c:v>22.133337567340497</c:v>
                </c:pt>
                <c:pt idx="45">
                  <c:v>21.3</c:v>
                </c:pt>
                <c:pt idx="46">
                  <c:v>20.538932396096641</c:v>
                </c:pt>
                <c:pt idx="47">
                  <c:v>19.508709027992278</c:v>
                </c:pt>
              </c:numCache>
            </c:numRef>
          </c:val>
          <c:smooth val="0"/>
          <c:extLst>
            <c:ext xmlns:c16="http://schemas.microsoft.com/office/drawing/2014/chart" uri="{C3380CC4-5D6E-409C-BE32-E72D297353CC}">
              <c16:uniqueId val="{00000001-07FF-43FA-8F3D-DCCDDB1EAEDF}"/>
            </c:ext>
          </c:extLst>
        </c:ser>
        <c:ser>
          <c:idx val="1"/>
          <c:order val="2"/>
          <c:tx>
            <c:strRef>
              <c:f>'c3-7'!$D$13</c:f>
              <c:strCache>
                <c:ptCount val="1"/>
                <c:pt idx="0">
                  <c:v>Bank of England</c:v>
                </c:pt>
              </c:strCache>
            </c:strRef>
          </c:tx>
          <c:spPr>
            <a:ln>
              <a:solidFill>
                <a:schemeClr val="bg2">
                  <a:lumMod val="50000"/>
                </a:schemeClr>
              </a:solidFill>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D$14:$D$61</c:f>
              <c:numCache>
                <c:formatCode>0.0</c:formatCode>
                <c:ptCount val="48"/>
                <c:pt idx="0">
                  <c:v>5.3636509979598284</c:v>
                </c:pt>
                <c:pt idx="1">
                  <c:v>5.3111014455878038</c:v>
                </c:pt>
                <c:pt idx="2">
                  <c:v>6.4560188202088185</c:v>
                </c:pt>
                <c:pt idx="3">
                  <c:v>6.6538675552287083</c:v>
                </c:pt>
                <c:pt idx="4">
                  <c:v>6.3624561959331274</c:v>
                </c:pt>
                <c:pt idx="5">
                  <c:v>5.8548530437432502</c:v>
                </c:pt>
                <c:pt idx="6">
                  <c:v>8.7387366231036232</c:v>
                </c:pt>
                <c:pt idx="7">
                  <c:v>15.166613989355579</c:v>
                </c:pt>
                <c:pt idx="8">
                  <c:v>11.664131614510136</c:v>
                </c:pt>
                <c:pt idx="9">
                  <c:v>14.274439152450919</c:v>
                </c:pt>
                <c:pt idx="10">
                  <c:v>14.776489661019271</c:v>
                </c:pt>
                <c:pt idx="11">
                  <c:v>15.540268421272858</c:v>
                </c:pt>
                <c:pt idx="12">
                  <c:v>16.382699273304034</c:v>
                </c:pt>
                <c:pt idx="13">
                  <c:v>16.126512879864489</c:v>
                </c:pt>
                <c:pt idx="14">
                  <c:v>15.635093042768641</c:v>
                </c:pt>
                <c:pt idx="15">
                  <c:v>15.628178649350552</c:v>
                </c:pt>
                <c:pt idx="16">
                  <c:v>15.160783686045406</c:v>
                </c:pt>
                <c:pt idx="17">
                  <c:v>14.661958959254781</c:v>
                </c:pt>
                <c:pt idx="18">
                  <c:v>14.99075120906585</c:v>
                </c:pt>
                <c:pt idx="19">
                  <c:v>17.751375788808009</c:v>
                </c:pt>
                <c:pt idx="20">
                  <c:v>20.373099338903138</c:v>
                </c:pt>
                <c:pt idx="21">
                  <c:v>21.834019596675887</c:v>
                </c:pt>
                <c:pt idx="22">
                  <c:v>23.958270865167112</c:v>
                </c:pt>
                <c:pt idx="23">
                  <c:v>24.351703778427215</c:v>
                </c:pt>
                <c:pt idx="24">
                  <c:v>23.764100452861257</c:v>
                </c:pt>
                <c:pt idx="25">
                  <c:v>23.516786522595126</c:v>
                </c:pt>
                <c:pt idx="26">
                  <c:v>23.177904927953357</c:v>
                </c:pt>
                <c:pt idx="27">
                  <c:v>22.891220470239436</c:v>
                </c:pt>
                <c:pt idx="28">
                  <c:v>22.752881997515903</c:v>
                </c:pt>
                <c:pt idx="29">
                  <c:v>22.459541996613723</c:v>
                </c:pt>
                <c:pt idx="30">
                  <c:v>22.261296894415398</c:v>
                </c:pt>
                <c:pt idx="31">
                  <c:v>22.132187155360025</c:v>
                </c:pt>
                <c:pt idx="32">
                  <c:v>22.2144888599023</c:v>
                </c:pt>
                <c:pt idx="33">
                  <c:v>22.375438990104037</c:v>
                </c:pt>
                <c:pt idx="34">
                  <c:v>22.356104451958913</c:v>
                </c:pt>
                <c:pt idx="35">
                  <c:v>22.210291851115322</c:v>
                </c:pt>
                <c:pt idx="36">
                  <c:v>22.249394279814602</c:v>
                </c:pt>
                <c:pt idx="37">
                  <c:v>22.408339489007822</c:v>
                </c:pt>
                <c:pt idx="38">
                  <c:v>22.16957891308202</c:v>
                </c:pt>
                <c:pt idx="39">
                  <c:v>24.142889231507386</c:v>
                </c:pt>
                <c:pt idx="40">
                  <c:v>26.37372371813133</c:v>
                </c:pt>
                <c:pt idx="41">
                  <c:v>26.885762395581175</c:v>
                </c:pt>
                <c:pt idx="42">
                  <c:v>27.169214809692001</c:v>
                </c:pt>
                <c:pt idx="43">
                  <c:v>27.811649893020796</c:v>
                </c:pt>
                <c:pt idx="44">
                  <c:v>28.756262407230594</c:v>
                </c:pt>
                <c:pt idx="45">
                  <c:v>28.5</c:v>
                </c:pt>
                <c:pt idx="46">
                  <c:v>28.360541181973804</c:v>
                </c:pt>
                <c:pt idx="47">
                  <c:v>28.077201840929057</c:v>
                </c:pt>
              </c:numCache>
            </c:numRef>
          </c:val>
          <c:smooth val="0"/>
          <c:extLst>
            <c:ext xmlns:c16="http://schemas.microsoft.com/office/drawing/2014/chart" uri="{C3380CC4-5D6E-409C-BE32-E72D297353CC}">
              <c16:uniqueId val="{00000002-07FF-43FA-8F3D-DCCDDB1EAEDF}"/>
            </c:ext>
          </c:extLst>
        </c:ser>
        <c:dLbls>
          <c:showLegendKey val="0"/>
          <c:showVal val="0"/>
          <c:showCatName val="0"/>
          <c:showSerName val="0"/>
          <c:showPercent val="0"/>
          <c:showBubbleSize val="0"/>
        </c:dLbls>
        <c:marker val="1"/>
        <c:smooth val="0"/>
        <c:axId val="203259904"/>
        <c:axId val="203261440"/>
      </c:lineChart>
      <c:lineChart>
        <c:grouping val="standard"/>
        <c:varyColors val="0"/>
        <c:ser>
          <c:idx val="2"/>
          <c:order val="3"/>
          <c:tx>
            <c:strRef>
              <c:f>'c3-7'!$E$13</c:f>
              <c:strCache>
                <c:ptCount val="1"/>
                <c:pt idx="0">
                  <c:v>Bank of Japan (right axis)</c:v>
                </c:pt>
              </c:strCache>
            </c:strRef>
          </c:tx>
          <c:spPr>
            <a:ln>
              <a:solidFill>
                <a:schemeClr val="accent1">
                  <a:lumMod val="60000"/>
                  <a:lumOff val="40000"/>
                </a:schemeClr>
              </a:solidFill>
            </a:ln>
          </c:spPr>
          <c:marker>
            <c:symbol val="none"/>
          </c:marker>
          <c:cat>
            <c:numRef>
              <c:f>'c3-7'!$A$14:$A$61</c:f>
              <c:numCache>
                <c:formatCode>m/d/yyyy</c:formatCode>
                <c:ptCount val="48"/>
                <c:pt idx="0">
                  <c:v>39172</c:v>
                </c:pt>
                <c:pt idx="1">
                  <c:v>39263</c:v>
                </c:pt>
                <c:pt idx="2">
                  <c:v>39355</c:v>
                </c:pt>
                <c:pt idx="3">
                  <c:v>39447</c:v>
                </c:pt>
                <c:pt idx="4">
                  <c:v>39538</c:v>
                </c:pt>
                <c:pt idx="5">
                  <c:v>39629</c:v>
                </c:pt>
                <c:pt idx="6">
                  <c:v>39721</c:v>
                </c:pt>
                <c:pt idx="7">
                  <c:v>39813</c:v>
                </c:pt>
                <c:pt idx="8">
                  <c:v>39903</c:v>
                </c:pt>
                <c:pt idx="9">
                  <c:v>39994</c:v>
                </c:pt>
                <c:pt idx="10">
                  <c:v>40086</c:v>
                </c:pt>
                <c:pt idx="11">
                  <c:v>40178</c:v>
                </c:pt>
                <c:pt idx="12">
                  <c:v>40268</c:v>
                </c:pt>
                <c:pt idx="13">
                  <c:v>40359</c:v>
                </c:pt>
                <c:pt idx="14">
                  <c:v>40451</c:v>
                </c:pt>
                <c:pt idx="15">
                  <c:v>40543</c:v>
                </c:pt>
                <c:pt idx="16">
                  <c:v>40633</c:v>
                </c:pt>
                <c:pt idx="17">
                  <c:v>40724</c:v>
                </c:pt>
                <c:pt idx="18">
                  <c:v>40816</c:v>
                </c:pt>
                <c:pt idx="19">
                  <c:v>40908</c:v>
                </c:pt>
                <c:pt idx="20">
                  <c:v>40999</c:v>
                </c:pt>
                <c:pt idx="21">
                  <c:v>41090</c:v>
                </c:pt>
                <c:pt idx="22">
                  <c:v>41182</c:v>
                </c:pt>
                <c:pt idx="23">
                  <c:v>41274</c:v>
                </c:pt>
                <c:pt idx="24">
                  <c:v>41364</c:v>
                </c:pt>
                <c:pt idx="25">
                  <c:v>41455</c:v>
                </c:pt>
                <c:pt idx="26">
                  <c:v>41547</c:v>
                </c:pt>
                <c:pt idx="27">
                  <c:v>41639</c:v>
                </c:pt>
                <c:pt idx="28">
                  <c:v>41729</c:v>
                </c:pt>
                <c:pt idx="29">
                  <c:v>41820</c:v>
                </c:pt>
                <c:pt idx="30">
                  <c:v>41912</c:v>
                </c:pt>
                <c:pt idx="31">
                  <c:v>42004</c:v>
                </c:pt>
                <c:pt idx="32">
                  <c:v>42094</c:v>
                </c:pt>
                <c:pt idx="33">
                  <c:v>42185</c:v>
                </c:pt>
                <c:pt idx="34">
                  <c:v>42277</c:v>
                </c:pt>
                <c:pt idx="35">
                  <c:v>42369</c:v>
                </c:pt>
                <c:pt idx="36">
                  <c:v>42460</c:v>
                </c:pt>
                <c:pt idx="37">
                  <c:v>42551</c:v>
                </c:pt>
                <c:pt idx="38">
                  <c:v>42643</c:v>
                </c:pt>
                <c:pt idx="39">
                  <c:v>42735</c:v>
                </c:pt>
                <c:pt idx="40">
                  <c:v>42825</c:v>
                </c:pt>
                <c:pt idx="41">
                  <c:v>42916</c:v>
                </c:pt>
                <c:pt idx="42">
                  <c:v>43008</c:v>
                </c:pt>
                <c:pt idx="43">
                  <c:v>43100</c:v>
                </c:pt>
                <c:pt idx="44">
                  <c:v>43190</c:v>
                </c:pt>
                <c:pt idx="45">
                  <c:v>43281</c:v>
                </c:pt>
                <c:pt idx="46">
                  <c:v>43373</c:v>
                </c:pt>
                <c:pt idx="47">
                  <c:v>43465</c:v>
                </c:pt>
              </c:numCache>
            </c:numRef>
          </c:cat>
          <c:val>
            <c:numRef>
              <c:f>'c3-7'!$E$14:$E$61</c:f>
              <c:numCache>
                <c:formatCode>0.0</c:formatCode>
                <c:ptCount val="48"/>
                <c:pt idx="0">
                  <c:v>21.732302954152534</c:v>
                </c:pt>
                <c:pt idx="1">
                  <c:v>19.694590558489139</c:v>
                </c:pt>
                <c:pt idx="2">
                  <c:v>20.650761494609416</c:v>
                </c:pt>
                <c:pt idx="3">
                  <c:v>20.696675100806242</c:v>
                </c:pt>
                <c:pt idx="4">
                  <c:v>21.388928906703882</c:v>
                </c:pt>
                <c:pt idx="5">
                  <c:v>20.091646251670578</c:v>
                </c:pt>
                <c:pt idx="6">
                  <c:v>20.97670994155607</c:v>
                </c:pt>
                <c:pt idx="7">
                  <c:v>23.115603559561666</c:v>
                </c:pt>
                <c:pt idx="8">
                  <c:v>23.92202252696514</c:v>
                </c:pt>
                <c:pt idx="9">
                  <c:v>22.838638964388483</c:v>
                </c:pt>
                <c:pt idx="10">
                  <c:v>23.475310046361599</c:v>
                </c:pt>
                <c:pt idx="11">
                  <c:v>23.917556058607424</c:v>
                </c:pt>
                <c:pt idx="12">
                  <c:v>25.133414567529517</c:v>
                </c:pt>
                <c:pt idx="13">
                  <c:v>23.508297252090024</c:v>
                </c:pt>
                <c:pt idx="14">
                  <c:v>24.116555331914476</c:v>
                </c:pt>
                <c:pt idx="15">
                  <c:v>25.127090020265651</c:v>
                </c:pt>
                <c:pt idx="16">
                  <c:v>26.741779613533716</c:v>
                </c:pt>
                <c:pt idx="17">
                  <c:v>26.844350940086514</c:v>
                </c:pt>
                <c:pt idx="18">
                  <c:v>27.95316065243416</c:v>
                </c:pt>
                <c:pt idx="19">
                  <c:v>28.436178861375005</c:v>
                </c:pt>
                <c:pt idx="20">
                  <c:v>28.389515019749801</c:v>
                </c:pt>
                <c:pt idx="21">
                  <c:v>28.722292164028129</c:v>
                </c:pt>
                <c:pt idx="22">
                  <c:v>29.960443869788673</c:v>
                </c:pt>
                <c:pt idx="23">
                  <c:v>31.548323774257653</c:v>
                </c:pt>
                <c:pt idx="24">
                  <c:v>32.892706798653819</c:v>
                </c:pt>
                <c:pt idx="25">
                  <c:v>36.661228370182826</c:v>
                </c:pt>
                <c:pt idx="26">
                  <c:v>40.772409730595413</c:v>
                </c:pt>
                <c:pt idx="27">
                  <c:v>43.973563895698419</c:v>
                </c:pt>
                <c:pt idx="28">
                  <c:v>46.919350391632968</c:v>
                </c:pt>
                <c:pt idx="29">
                  <c:v>49.553534125943315</c:v>
                </c:pt>
                <c:pt idx="30">
                  <c:v>53.618136907830127</c:v>
                </c:pt>
                <c:pt idx="31">
                  <c:v>57.38938053097344</c:v>
                </c:pt>
                <c:pt idx="32">
                  <c:v>61.496768262239613</c:v>
                </c:pt>
                <c:pt idx="33">
                  <c:v>65.229063983725794</c:v>
                </c:pt>
                <c:pt idx="34">
                  <c:v>68.456527190449606</c:v>
                </c:pt>
                <c:pt idx="35">
                  <c:v>71.545838599855998</c:v>
                </c:pt>
                <c:pt idx="36">
                  <c:v>75.559819293856521</c:v>
                </c:pt>
                <c:pt idx="37">
                  <c:v>79.505842987945982</c:v>
                </c:pt>
                <c:pt idx="38">
                  <c:v>84.312489331394133</c:v>
                </c:pt>
                <c:pt idx="39">
                  <c:v>87.576751086655364</c:v>
                </c:pt>
                <c:pt idx="40">
                  <c:v>90.46471929595296</c:v>
                </c:pt>
                <c:pt idx="41">
                  <c:v>92.761031422981716</c:v>
                </c:pt>
                <c:pt idx="42">
                  <c:v>94.048815053526369</c:v>
                </c:pt>
                <c:pt idx="43">
                  <c:v>95.436322050026078</c:v>
                </c:pt>
                <c:pt idx="44">
                  <c:v>96.638525704135503</c:v>
                </c:pt>
                <c:pt idx="45">
                  <c:v>97.3</c:v>
                </c:pt>
                <c:pt idx="46">
                  <c:v>99.516406029931588</c:v>
                </c:pt>
                <c:pt idx="47">
                  <c:v>100.60356566961039</c:v>
                </c:pt>
              </c:numCache>
            </c:numRef>
          </c:val>
          <c:smooth val="0"/>
          <c:extLst>
            <c:ext xmlns:c16="http://schemas.microsoft.com/office/drawing/2014/chart" uri="{C3380CC4-5D6E-409C-BE32-E72D297353CC}">
              <c16:uniqueId val="{00000003-07FF-43FA-8F3D-DCCDDB1EAEDF}"/>
            </c:ext>
          </c:extLst>
        </c:ser>
        <c:dLbls>
          <c:showLegendKey val="0"/>
          <c:showVal val="0"/>
          <c:showCatName val="0"/>
          <c:showSerName val="0"/>
          <c:showPercent val="0"/>
          <c:showBubbleSize val="0"/>
        </c:dLbls>
        <c:marker val="1"/>
        <c:smooth val="0"/>
        <c:axId val="203264768"/>
        <c:axId val="203262976"/>
      </c:lineChart>
      <c:dateAx>
        <c:axId val="203259904"/>
        <c:scaling>
          <c:orientation val="minMax"/>
          <c:max val="43465"/>
          <c:min val="39083"/>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3261440"/>
        <c:crosses val="autoZero"/>
        <c:auto val="1"/>
        <c:lblOffset val="100"/>
        <c:baseTimeUnit val="months"/>
        <c:majorUnit val="1"/>
        <c:majorTimeUnit val="years"/>
        <c:minorUnit val="1"/>
        <c:minorTimeUnit val="years"/>
      </c:dateAx>
      <c:valAx>
        <c:axId val="203261440"/>
        <c:scaling>
          <c:orientation val="minMax"/>
          <c:max val="50"/>
          <c:min val="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3259904"/>
        <c:crosses val="autoZero"/>
        <c:crossBetween val="between"/>
        <c:majorUnit val="10"/>
      </c:valAx>
      <c:valAx>
        <c:axId val="203262976"/>
        <c:scaling>
          <c:orientation val="minMax"/>
          <c:max val="110"/>
        </c:scaling>
        <c:delete val="0"/>
        <c:axPos val="r"/>
        <c:numFmt formatCode="0" sourceLinked="0"/>
        <c:majorTickMark val="out"/>
        <c:minorTickMark val="none"/>
        <c:tickLblPos val="nextTo"/>
        <c:crossAx val="203264768"/>
        <c:crosses val="max"/>
        <c:crossBetween val="between"/>
        <c:majorUnit val="22"/>
      </c:valAx>
      <c:dateAx>
        <c:axId val="203264768"/>
        <c:scaling>
          <c:orientation val="minMax"/>
        </c:scaling>
        <c:delete val="1"/>
        <c:axPos val="b"/>
        <c:numFmt formatCode="m/d/yyyy" sourceLinked="1"/>
        <c:majorTickMark val="out"/>
        <c:minorTickMark val="none"/>
        <c:tickLblPos val="nextTo"/>
        <c:crossAx val="203262976"/>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6235586784794662"/>
          <c:w val="1"/>
          <c:h val="0.2376441321520534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7003499562555E-2"/>
          <c:y val="9.0074568288854018E-2"/>
          <c:w val="0.88897440944881889"/>
          <c:h val="0.51940345368916807"/>
        </c:manualLayout>
      </c:layout>
      <c:lineChart>
        <c:grouping val="standard"/>
        <c:varyColors val="0"/>
        <c:ser>
          <c:idx val="0"/>
          <c:order val="0"/>
          <c:tx>
            <c:strRef>
              <c:f>'c3-9'!$B$11</c:f>
              <c:strCache>
                <c:ptCount val="1"/>
                <c:pt idx="0">
                  <c:v>Német kétéves állampapírhozamok</c:v>
                </c:pt>
              </c:strCache>
            </c:strRef>
          </c:tx>
          <c:spPr>
            <a:ln w="25400" cap="rnd">
              <a:solidFill>
                <a:srgbClr val="002060"/>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B$12:$B$326</c:f>
              <c:numCache>
                <c:formatCode>General</c:formatCode>
                <c:ptCount val="315"/>
                <c:pt idx="0">
                  <c:v>-0.64</c:v>
                </c:pt>
                <c:pt idx="1">
                  <c:v>-0.624</c:v>
                </c:pt>
                <c:pt idx="2">
                  <c:v>-0.626</c:v>
                </c:pt>
                <c:pt idx="3">
                  <c:v>-0.61599999999999999</c:v>
                </c:pt>
                <c:pt idx="4">
                  <c:v>-0.61399999999999999</c:v>
                </c:pt>
                <c:pt idx="5">
                  <c:v>-0.624</c:v>
                </c:pt>
                <c:pt idx="6">
                  <c:v>-0.621</c:v>
                </c:pt>
                <c:pt idx="7">
                  <c:v>-0.621</c:v>
                </c:pt>
                <c:pt idx="8">
                  <c:v>-0.57699999999999996</c:v>
                </c:pt>
                <c:pt idx="9">
                  <c:v>-0.57399999999999995</c:v>
                </c:pt>
                <c:pt idx="10">
                  <c:v>-0.58299999999999996</c:v>
                </c:pt>
                <c:pt idx="11">
                  <c:v>-0.57899999999999996</c:v>
                </c:pt>
                <c:pt idx="12">
                  <c:v>-0.57999999999999996</c:v>
                </c:pt>
                <c:pt idx="13">
                  <c:v>-0.59299999999999997</c:v>
                </c:pt>
                <c:pt idx="14">
                  <c:v>-0.61</c:v>
                </c:pt>
                <c:pt idx="15">
                  <c:v>-0.61</c:v>
                </c:pt>
                <c:pt idx="16">
                  <c:v>-0.59799999999999998</c:v>
                </c:pt>
                <c:pt idx="17">
                  <c:v>-0.59399999999999997</c:v>
                </c:pt>
                <c:pt idx="18">
                  <c:v>-0.57599999999999996</c:v>
                </c:pt>
                <c:pt idx="19">
                  <c:v>-0.55300000000000005</c:v>
                </c:pt>
                <c:pt idx="20">
                  <c:v>-0.53300000000000003</c:v>
                </c:pt>
                <c:pt idx="21">
                  <c:v>-0.53800000000000003</c:v>
                </c:pt>
                <c:pt idx="22">
                  <c:v>-0.53500000000000003</c:v>
                </c:pt>
                <c:pt idx="23">
                  <c:v>-0.54800000000000004</c:v>
                </c:pt>
                <c:pt idx="24">
                  <c:v>-0.54800000000000004</c:v>
                </c:pt>
                <c:pt idx="25">
                  <c:v>-0.56599999999999995</c:v>
                </c:pt>
                <c:pt idx="26">
                  <c:v>-0.57299999999999995</c:v>
                </c:pt>
                <c:pt idx="27">
                  <c:v>-0.55100000000000005</c:v>
                </c:pt>
                <c:pt idx="28">
                  <c:v>-0.55600000000000005</c:v>
                </c:pt>
                <c:pt idx="29">
                  <c:v>-0.57599999999999996</c:v>
                </c:pt>
                <c:pt idx="30">
                  <c:v>-0.58499999999999996</c:v>
                </c:pt>
                <c:pt idx="31">
                  <c:v>-0.57899999999999996</c:v>
                </c:pt>
                <c:pt idx="32">
                  <c:v>-0.57299999999999995</c:v>
                </c:pt>
                <c:pt idx="33">
                  <c:v>-0.56599999999999995</c:v>
                </c:pt>
                <c:pt idx="34">
                  <c:v>-0.57599999999999996</c:v>
                </c:pt>
                <c:pt idx="35">
                  <c:v>-0.57399999999999995</c:v>
                </c:pt>
                <c:pt idx="36">
                  <c:v>-0.51100000000000001</c:v>
                </c:pt>
                <c:pt idx="37">
                  <c:v>-0.52100000000000002</c:v>
                </c:pt>
                <c:pt idx="38">
                  <c:v>-0.53</c:v>
                </c:pt>
                <c:pt idx="39">
                  <c:v>-0.54400000000000004</c:v>
                </c:pt>
                <c:pt idx="40">
                  <c:v>-0.54600000000000004</c:v>
                </c:pt>
                <c:pt idx="41">
                  <c:v>-0.53200000000000003</c:v>
                </c:pt>
                <c:pt idx="42">
                  <c:v>-0.54800000000000004</c:v>
                </c:pt>
                <c:pt idx="43">
                  <c:v>-0.56299999999999994</c:v>
                </c:pt>
                <c:pt idx="44">
                  <c:v>-0.56100000000000005</c:v>
                </c:pt>
                <c:pt idx="45">
                  <c:v>-0.56100000000000005</c:v>
                </c:pt>
                <c:pt idx="46">
                  <c:v>-0.55600000000000005</c:v>
                </c:pt>
                <c:pt idx="47">
                  <c:v>-0.55200000000000005</c:v>
                </c:pt>
                <c:pt idx="48">
                  <c:v>-0.56899999999999995</c:v>
                </c:pt>
                <c:pt idx="49">
                  <c:v>-0.56799999999999995</c:v>
                </c:pt>
                <c:pt idx="50">
                  <c:v>-0.58099999999999996</c:v>
                </c:pt>
                <c:pt idx="51">
                  <c:v>-0.58299999999999996</c:v>
                </c:pt>
                <c:pt idx="52">
                  <c:v>-0.58399999999999996</c:v>
                </c:pt>
                <c:pt idx="53">
                  <c:v>-0.58699999999999997</c:v>
                </c:pt>
                <c:pt idx="54">
                  <c:v>-0.60199999999999998</c:v>
                </c:pt>
                <c:pt idx="55">
                  <c:v>-0.60199999999999998</c:v>
                </c:pt>
                <c:pt idx="56">
                  <c:v>-0.59399999999999997</c:v>
                </c:pt>
                <c:pt idx="57">
                  <c:v>-0.59599999999999997</c:v>
                </c:pt>
                <c:pt idx="58">
                  <c:v>-0.61399999999999999</c:v>
                </c:pt>
                <c:pt idx="59">
                  <c:v>-0.62</c:v>
                </c:pt>
                <c:pt idx="60">
                  <c:v>-0.61399999999999999</c:v>
                </c:pt>
                <c:pt idx="61">
                  <c:v>-0.62</c:v>
                </c:pt>
                <c:pt idx="62">
                  <c:v>-0.61399999999999999</c:v>
                </c:pt>
                <c:pt idx="63">
                  <c:v>-0.61299999999999999</c:v>
                </c:pt>
                <c:pt idx="64">
                  <c:v>-0.61399999999999999</c:v>
                </c:pt>
                <c:pt idx="65">
                  <c:v>-0.61399999999999999</c:v>
                </c:pt>
                <c:pt idx="66">
                  <c:v>-0.60299999999999998</c:v>
                </c:pt>
                <c:pt idx="67">
                  <c:v>-0.6</c:v>
                </c:pt>
                <c:pt idx="68">
                  <c:v>-0.58899999999999997</c:v>
                </c:pt>
                <c:pt idx="69">
                  <c:v>-0.59599999999999997</c:v>
                </c:pt>
                <c:pt idx="70">
                  <c:v>-0.58899999999999997</c:v>
                </c:pt>
                <c:pt idx="71">
                  <c:v>-0.57799999999999996</c:v>
                </c:pt>
                <c:pt idx="72">
                  <c:v>-0.57899999999999996</c:v>
                </c:pt>
                <c:pt idx="73">
                  <c:v>-0.58499999999999996</c:v>
                </c:pt>
                <c:pt idx="74">
                  <c:v>-0.59</c:v>
                </c:pt>
                <c:pt idx="75">
                  <c:v>-0.58299999999999996</c:v>
                </c:pt>
                <c:pt idx="76">
                  <c:v>-0.58699999999999997</c:v>
                </c:pt>
                <c:pt idx="77">
                  <c:v>-0.57499999999999996</c:v>
                </c:pt>
                <c:pt idx="78">
                  <c:v>-0.56299999999999994</c:v>
                </c:pt>
                <c:pt idx="79">
                  <c:v>-0.56899999999999995</c:v>
                </c:pt>
                <c:pt idx="80">
                  <c:v>-0.55800000000000005</c:v>
                </c:pt>
                <c:pt idx="81">
                  <c:v>-0.55600000000000005</c:v>
                </c:pt>
                <c:pt idx="82">
                  <c:v>-0.56000000000000005</c:v>
                </c:pt>
                <c:pt idx="83">
                  <c:v>-0.57199999999999995</c:v>
                </c:pt>
                <c:pt idx="84">
                  <c:v>-0.58399999999999996</c:v>
                </c:pt>
                <c:pt idx="85">
                  <c:v>-0.59199999999999997</c:v>
                </c:pt>
                <c:pt idx="86">
                  <c:v>-0.59199999999999997</c:v>
                </c:pt>
                <c:pt idx="87">
                  <c:v>-0.58099999999999996</c:v>
                </c:pt>
                <c:pt idx="88">
                  <c:v>-0.59199999999999997</c:v>
                </c:pt>
                <c:pt idx="89">
                  <c:v>-0.58699999999999997</c:v>
                </c:pt>
                <c:pt idx="90">
                  <c:v>-0.58699999999999997</c:v>
                </c:pt>
                <c:pt idx="91">
                  <c:v>-0.58399999999999996</c:v>
                </c:pt>
                <c:pt idx="92">
                  <c:v>-0.58599999999999997</c:v>
                </c:pt>
                <c:pt idx="93">
                  <c:v>-0.59</c:v>
                </c:pt>
                <c:pt idx="94">
                  <c:v>-0.58799999999999997</c:v>
                </c:pt>
                <c:pt idx="95">
                  <c:v>-0.56499999999999995</c:v>
                </c:pt>
                <c:pt idx="96">
                  <c:v>-0.55500000000000005</c:v>
                </c:pt>
                <c:pt idx="97">
                  <c:v>-0.58099999999999996</c:v>
                </c:pt>
                <c:pt idx="98">
                  <c:v>-0.56999999999999995</c:v>
                </c:pt>
                <c:pt idx="99">
                  <c:v>-0.59399999999999997</c:v>
                </c:pt>
                <c:pt idx="100">
                  <c:v>-0.63</c:v>
                </c:pt>
                <c:pt idx="101">
                  <c:v>-0.61099999999999999</c:v>
                </c:pt>
                <c:pt idx="102">
                  <c:v>-0.58699999999999997</c:v>
                </c:pt>
                <c:pt idx="103">
                  <c:v>-0.6</c:v>
                </c:pt>
                <c:pt idx="104">
                  <c:v>-0.63200000000000001</c:v>
                </c:pt>
                <c:pt idx="105">
                  <c:v>-0.68100000000000005</c:v>
                </c:pt>
                <c:pt idx="106">
                  <c:v>-0.68100000000000005</c:v>
                </c:pt>
                <c:pt idx="107">
                  <c:v>-0.66700000000000004</c:v>
                </c:pt>
                <c:pt idx="108">
                  <c:v>-0.66700000000000004</c:v>
                </c:pt>
                <c:pt idx="109">
                  <c:v>-0.63900000000000001</c:v>
                </c:pt>
                <c:pt idx="110">
                  <c:v>-0.63100000000000001</c:v>
                </c:pt>
                <c:pt idx="111">
                  <c:v>-0.66100000000000003</c:v>
                </c:pt>
                <c:pt idx="112">
                  <c:v>-0.60799999999999998</c:v>
                </c:pt>
                <c:pt idx="113">
                  <c:v>-0.621</c:v>
                </c:pt>
                <c:pt idx="114">
                  <c:v>-0.65800000000000003</c:v>
                </c:pt>
                <c:pt idx="115">
                  <c:v>-0.60899999999999999</c:v>
                </c:pt>
                <c:pt idx="116">
                  <c:v>-0.59599999999999997</c:v>
                </c:pt>
                <c:pt idx="117">
                  <c:v>-0.59699999999999998</c:v>
                </c:pt>
                <c:pt idx="118">
                  <c:v>-0.63200000000000001</c:v>
                </c:pt>
                <c:pt idx="119">
                  <c:v>-0.626</c:v>
                </c:pt>
                <c:pt idx="120">
                  <c:v>-0.626</c:v>
                </c:pt>
                <c:pt idx="121">
                  <c:v>-0.63200000000000001</c:v>
                </c:pt>
                <c:pt idx="122">
                  <c:v>-0.64400000000000002</c:v>
                </c:pt>
                <c:pt idx="123">
                  <c:v>-0.67700000000000005</c:v>
                </c:pt>
                <c:pt idx="124">
                  <c:v>-0.67500000000000004</c:v>
                </c:pt>
                <c:pt idx="125">
                  <c:v>-0.68200000000000005</c:v>
                </c:pt>
                <c:pt idx="126">
                  <c:v>-0.67400000000000004</c:v>
                </c:pt>
                <c:pt idx="127">
                  <c:v>-0.67900000000000005</c:v>
                </c:pt>
                <c:pt idx="128">
                  <c:v>-0.67400000000000004</c:v>
                </c:pt>
                <c:pt idx="129">
                  <c:v>-0.67400000000000004</c:v>
                </c:pt>
                <c:pt idx="130">
                  <c:v>-0.68899999999999995</c:v>
                </c:pt>
                <c:pt idx="131">
                  <c:v>-0.67900000000000005</c:v>
                </c:pt>
                <c:pt idx="132">
                  <c:v>-0.66600000000000004</c:v>
                </c:pt>
                <c:pt idx="133">
                  <c:v>-0.65700000000000003</c:v>
                </c:pt>
                <c:pt idx="134">
                  <c:v>-0.66300000000000003</c:v>
                </c:pt>
                <c:pt idx="135">
                  <c:v>-0.65700000000000003</c:v>
                </c:pt>
                <c:pt idx="136">
                  <c:v>-0.64400000000000002</c:v>
                </c:pt>
                <c:pt idx="137">
                  <c:v>-0.63700000000000001</c:v>
                </c:pt>
                <c:pt idx="138">
                  <c:v>-0.64600000000000002</c:v>
                </c:pt>
                <c:pt idx="139">
                  <c:v>-0.64100000000000001</c:v>
                </c:pt>
                <c:pt idx="140">
                  <c:v>-0.63400000000000001</c:v>
                </c:pt>
                <c:pt idx="141">
                  <c:v>-0.63500000000000001</c:v>
                </c:pt>
                <c:pt idx="142">
                  <c:v>-0.63900000000000001</c:v>
                </c:pt>
                <c:pt idx="143">
                  <c:v>-0.63700000000000001</c:v>
                </c:pt>
                <c:pt idx="144">
                  <c:v>-0.626</c:v>
                </c:pt>
                <c:pt idx="145">
                  <c:v>-0.60899999999999999</c:v>
                </c:pt>
                <c:pt idx="146">
                  <c:v>-0.61599999999999999</c:v>
                </c:pt>
                <c:pt idx="147">
                  <c:v>-0.60699999999999998</c:v>
                </c:pt>
                <c:pt idx="148">
                  <c:v>-0.61</c:v>
                </c:pt>
                <c:pt idx="149">
                  <c:v>-0.60599999999999998</c:v>
                </c:pt>
                <c:pt idx="150">
                  <c:v>-0.59099999999999997</c:v>
                </c:pt>
                <c:pt idx="151">
                  <c:v>-0.57899999999999996</c:v>
                </c:pt>
                <c:pt idx="152">
                  <c:v>-0.56100000000000005</c:v>
                </c:pt>
                <c:pt idx="153">
                  <c:v>-0.57599999999999996</c:v>
                </c:pt>
                <c:pt idx="154">
                  <c:v>-0.59499999999999997</c:v>
                </c:pt>
                <c:pt idx="155">
                  <c:v>-0.59699999999999998</c:v>
                </c:pt>
                <c:pt idx="156">
                  <c:v>-0.58799999999999997</c:v>
                </c:pt>
                <c:pt idx="157">
                  <c:v>-0.60099999999999998</c:v>
                </c:pt>
                <c:pt idx="158">
                  <c:v>-0.61899999999999999</c:v>
                </c:pt>
                <c:pt idx="159">
                  <c:v>-0.64300000000000002</c:v>
                </c:pt>
                <c:pt idx="160">
                  <c:v>-0.65300000000000002</c:v>
                </c:pt>
                <c:pt idx="161">
                  <c:v>-0.64400000000000002</c:v>
                </c:pt>
                <c:pt idx="162">
                  <c:v>-0.65400000000000003</c:v>
                </c:pt>
                <c:pt idx="163">
                  <c:v>-0.64500000000000002</c:v>
                </c:pt>
                <c:pt idx="164">
                  <c:v>-0.65800000000000003</c:v>
                </c:pt>
                <c:pt idx="165">
                  <c:v>-0.65</c:v>
                </c:pt>
                <c:pt idx="166">
                  <c:v>-0.60899999999999999</c:v>
                </c:pt>
                <c:pt idx="167">
                  <c:v>-0.59699999999999998</c:v>
                </c:pt>
                <c:pt idx="168">
                  <c:v>-0.60099999999999998</c:v>
                </c:pt>
                <c:pt idx="169">
                  <c:v>-0.60199999999999998</c:v>
                </c:pt>
                <c:pt idx="170">
                  <c:v>-0.58699999999999997</c:v>
                </c:pt>
                <c:pt idx="171">
                  <c:v>-0.58499999999999996</c:v>
                </c:pt>
                <c:pt idx="172">
                  <c:v>-0.57999999999999996</c:v>
                </c:pt>
                <c:pt idx="173">
                  <c:v>-0.61099999999999999</c:v>
                </c:pt>
                <c:pt idx="174">
                  <c:v>-0.61099999999999999</c:v>
                </c:pt>
                <c:pt idx="175">
                  <c:v>-0.61099999999999999</c:v>
                </c:pt>
                <c:pt idx="176">
                  <c:v>-0.59</c:v>
                </c:pt>
                <c:pt idx="177">
                  <c:v>-0.56599999999999995</c:v>
                </c:pt>
                <c:pt idx="178">
                  <c:v>-0.57899999999999996</c:v>
                </c:pt>
                <c:pt idx="179">
                  <c:v>-0.56100000000000005</c:v>
                </c:pt>
                <c:pt idx="180">
                  <c:v>-0.55100000000000005</c:v>
                </c:pt>
                <c:pt idx="181">
                  <c:v>-0.54400000000000004</c:v>
                </c:pt>
                <c:pt idx="182">
                  <c:v>-0.55300000000000005</c:v>
                </c:pt>
                <c:pt idx="183">
                  <c:v>-0.55000000000000004</c:v>
                </c:pt>
                <c:pt idx="184">
                  <c:v>-0.54600000000000004</c:v>
                </c:pt>
                <c:pt idx="185">
                  <c:v>-0.53600000000000003</c:v>
                </c:pt>
                <c:pt idx="186">
                  <c:v>-0.52800000000000002</c:v>
                </c:pt>
                <c:pt idx="187">
                  <c:v>-0.53200000000000003</c:v>
                </c:pt>
                <c:pt idx="188">
                  <c:v>-0.53600000000000003</c:v>
                </c:pt>
                <c:pt idx="189">
                  <c:v>-0.54300000000000004</c:v>
                </c:pt>
                <c:pt idx="190">
                  <c:v>-0.51500000000000001</c:v>
                </c:pt>
                <c:pt idx="191">
                  <c:v>-0.504</c:v>
                </c:pt>
                <c:pt idx="192">
                  <c:v>-0.50600000000000001</c:v>
                </c:pt>
                <c:pt idx="193">
                  <c:v>-0.502</c:v>
                </c:pt>
                <c:pt idx="194">
                  <c:v>-0.53200000000000003</c:v>
                </c:pt>
                <c:pt idx="195">
                  <c:v>-0.54800000000000004</c:v>
                </c:pt>
                <c:pt idx="196">
                  <c:v>-0.56899999999999995</c:v>
                </c:pt>
                <c:pt idx="197">
                  <c:v>-0.53900000000000003</c:v>
                </c:pt>
                <c:pt idx="198">
                  <c:v>-0.52400000000000002</c:v>
                </c:pt>
                <c:pt idx="199">
                  <c:v>-0.51900000000000002</c:v>
                </c:pt>
                <c:pt idx="200">
                  <c:v>-0.54900000000000004</c:v>
                </c:pt>
                <c:pt idx="201">
                  <c:v>-0.53100000000000003</c:v>
                </c:pt>
                <c:pt idx="202">
                  <c:v>-0.53100000000000003</c:v>
                </c:pt>
                <c:pt idx="203">
                  <c:v>-0.54500000000000004</c:v>
                </c:pt>
                <c:pt idx="204">
                  <c:v>-0.56499999999999995</c:v>
                </c:pt>
                <c:pt idx="205">
                  <c:v>-0.57299999999999995</c:v>
                </c:pt>
                <c:pt idx="206">
                  <c:v>-0.56999999999999995</c:v>
                </c:pt>
                <c:pt idx="207">
                  <c:v>-0.58299999999999996</c:v>
                </c:pt>
                <c:pt idx="208">
                  <c:v>-0.623</c:v>
                </c:pt>
                <c:pt idx="209">
                  <c:v>-0.58799999999999997</c:v>
                </c:pt>
                <c:pt idx="210">
                  <c:v>-0.59599999999999997</c:v>
                </c:pt>
                <c:pt idx="211">
                  <c:v>-0.61199999999999999</c:v>
                </c:pt>
                <c:pt idx="212">
                  <c:v>-0.627</c:v>
                </c:pt>
                <c:pt idx="213">
                  <c:v>-0.62</c:v>
                </c:pt>
                <c:pt idx="214">
                  <c:v>-0.63700000000000001</c:v>
                </c:pt>
                <c:pt idx="215">
                  <c:v>-0.629</c:v>
                </c:pt>
                <c:pt idx="216">
                  <c:v>-0.63100000000000001</c:v>
                </c:pt>
                <c:pt idx="217">
                  <c:v>-0.624</c:v>
                </c:pt>
                <c:pt idx="218">
                  <c:v>-0.625</c:v>
                </c:pt>
                <c:pt idx="219">
                  <c:v>-0.622</c:v>
                </c:pt>
                <c:pt idx="220">
                  <c:v>-0.61499999999999999</c:v>
                </c:pt>
                <c:pt idx="221">
                  <c:v>-0.60799999999999998</c:v>
                </c:pt>
                <c:pt idx="222">
                  <c:v>-0.59199999999999997</c:v>
                </c:pt>
                <c:pt idx="223">
                  <c:v>-0.58899999999999997</c:v>
                </c:pt>
                <c:pt idx="224">
                  <c:v>-0.60499999999999998</c:v>
                </c:pt>
                <c:pt idx="225">
                  <c:v>-0.61499999999999999</c:v>
                </c:pt>
                <c:pt idx="226">
                  <c:v>-0.57299999999999995</c:v>
                </c:pt>
                <c:pt idx="227">
                  <c:v>-0.57899999999999996</c:v>
                </c:pt>
                <c:pt idx="228">
                  <c:v>-0.59799999999999998</c:v>
                </c:pt>
                <c:pt idx="229">
                  <c:v>-0.59399999999999997</c:v>
                </c:pt>
                <c:pt idx="230">
                  <c:v>-0.59199999999999997</c:v>
                </c:pt>
                <c:pt idx="231">
                  <c:v>-0.59799999999999998</c:v>
                </c:pt>
                <c:pt idx="232">
                  <c:v>-0.58299999999999996</c:v>
                </c:pt>
                <c:pt idx="233">
                  <c:v>-0.58199999999999996</c:v>
                </c:pt>
                <c:pt idx="234">
                  <c:v>-0.58599999999999997</c:v>
                </c:pt>
                <c:pt idx="235">
                  <c:v>-0.57499999999999996</c:v>
                </c:pt>
                <c:pt idx="236">
                  <c:v>-0.58499999999999996</c:v>
                </c:pt>
                <c:pt idx="237">
                  <c:v>-0.58899999999999997</c:v>
                </c:pt>
                <c:pt idx="238">
                  <c:v>-0.60299999999999998</c:v>
                </c:pt>
                <c:pt idx="239">
                  <c:v>-0.60199999999999998</c:v>
                </c:pt>
                <c:pt idx="240">
                  <c:v>-0.61</c:v>
                </c:pt>
                <c:pt idx="241">
                  <c:v>-0.62</c:v>
                </c:pt>
                <c:pt idx="242">
                  <c:v>-0.61199999999999999</c:v>
                </c:pt>
                <c:pt idx="243">
                  <c:v>-0.628</c:v>
                </c:pt>
                <c:pt idx="244">
                  <c:v>-0.60499999999999998</c:v>
                </c:pt>
                <c:pt idx="245">
                  <c:v>-0.58199999999999996</c:v>
                </c:pt>
                <c:pt idx="246">
                  <c:v>-0.60599999999999998</c:v>
                </c:pt>
                <c:pt idx="247">
                  <c:v>-0.56499999999999995</c:v>
                </c:pt>
                <c:pt idx="248">
                  <c:v>-0.58199999999999996</c:v>
                </c:pt>
                <c:pt idx="249">
                  <c:v>-0.61</c:v>
                </c:pt>
                <c:pt idx="250">
                  <c:v>-0.60799999999999998</c:v>
                </c:pt>
                <c:pt idx="251">
                  <c:v>-0.60499999999999998</c:v>
                </c:pt>
                <c:pt idx="252">
                  <c:v>-0.60399999999999998</c:v>
                </c:pt>
                <c:pt idx="253">
                  <c:v>-0.59899999999999998</c:v>
                </c:pt>
                <c:pt idx="254">
                  <c:v>-0.60199999999999998</c:v>
                </c:pt>
                <c:pt idx="255">
                  <c:v>-0.60299999999999998</c:v>
                </c:pt>
                <c:pt idx="256">
                  <c:v>-0.626</c:v>
                </c:pt>
                <c:pt idx="257">
                  <c:v>-0.60899999999999999</c:v>
                </c:pt>
                <c:pt idx="258">
                  <c:v>-0.61</c:v>
                </c:pt>
                <c:pt idx="259">
                  <c:v>-0.61399999999999999</c:v>
                </c:pt>
                <c:pt idx="260">
                  <c:v>-0.61099999999999999</c:v>
                </c:pt>
                <c:pt idx="261">
                  <c:v>-0.59499999999999997</c:v>
                </c:pt>
                <c:pt idx="262">
                  <c:v>-0.58399999999999996</c:v>
                </c:pt>
                <c:pt idx="263">
                  <c:v>-0.57499999999999996</c:v>
                </c:pt>
                <c:pt idx="264">
                  <c:v>-0.58399999999999996</c:v>
                </c:pt>
                <c:pt idx="265">
                  <c:v>-0.59099999999999997</c:v>
                </c:pt>
                <c:pt idx="266">
                  <c:v>-0.58699999999999997</c:v>
                </c:pt>
                <c:pt idx="267">
                  <c:v>-0.59599999999999997</c:v>
                </c:pt>
                <c:pt idx="268">
                  <c:v>-0.61899999999999999</c:v>
                </c:pt>
                <c:pt idx="269">
                  <c:v>-0.60199999999999998</c:v>
                </c:pt>
                <c:pt idx="270">
                  <c:v>-0.59</c:v>
                </c:pt>
                <c:pt idx="271">
                  <c:v>-0.58099999999999996</c:v>
                </c:pt>
                <c:pt idx="272">
                  <c:v>-0.58399999999999996</c:v>
                </c:pt>
                <c:pt idx="273">
                  <c:v>-0.59</c:v>
                </c:pt>
                <c:pt idx="274">
                  <c:v>-0.58199999999999996</c:v>
                </c:pt>
                <c:pt idx="275">
                  <c:v>-0.58399999999999996</c:v>
                </c:pt>
                <c:pt idx="276">
                  <c:v>-0.57999999999999996</c:v>
                </c:pt>
                <c:pt idx="277">
                  <c:v>-0.58199999999999996</c:v>
                </c:pt>
                <c:pt idx="278">
                  <c:v>-0.56999999999999995</c:v>
                </c:pt>
                <c:pt idx="279">
                  <c:v>-0.56499999999999995</c:v>
                </c:pt>
                <c:pt idx="280">
                  <c:v>-0.56399999999999995</c:v>
                </c:pt>
                <c:pt idx="281">
                  <c:v>-0.58099999999999996</c:v>
                </c:pt>
                <c:pt idx="282">
                  <c:v>-0.56999999999999995</c:v>
                </c:pt>
                <c:pt idx="283">
                  <c:v>-0.56499999999999995</c:v>
                </c:pt>
                <c:pt idx="284">
                  <c:v>-0.55500000000000005</c:v>
                </c:pt>
                <c:pt idx="285">
                  <c:v>-0.57799999999999996</c:v>
                </c:pt>
                <c:pt idx="286">
                  <c:v>-0.57799999999999996</c:v>
                </c:pt>
                <c:pt idx="287">
                  <c:v>-0.57299999999999995</c:v>
                </c:pt>
                <c:pt idx="288">
                  <c:v>-0.56599999999999995</c:v>
                </c:pt>
                <c:pt idx="289">
                  <c:v>-0.56000000000000005</c:v>
                </c:pt>
                <c:pt idx="290">
                  <c:v>-0.55300000000000005</c:v>
                </c:pt>
                <c:pt idx="291">
                  <c:v>-0.55600000000000005</c:v>
                </c:pt>
                <c:pt idx="292">
                  <c:v>-0.56699999999999995</c:v>
                </c:pt>
                <c:pt idx="293">
                  <c:v>-0.56599999999999995</c:v>
                </c:pt>
                <c:pt idx="294">
                  <c:v>-0.56799999999999995</c:v>
                </c:pt>
                <c:pt idx="295">
                  <c:v>-0.55600000000000005</c:v>
                </c:pt>
                <c:pt idx="296">
                  <c:v>-0.56499999999999995</c:v>
                </c:pt>
                <c:pt idx="297">
                  <c:v>-0.55800000000000005</c:v>
                </c:pt>
                <c:pt idx="298">
                  <c:v>-0.53600000000000003</c:v>
                </c:pt>
                <c:pt idx="299">
                  <c:v>-0.53600000000000003</c:v>
                </c:pt>
                <c:pt idx="300">
                  <c:v>-0.51900000000000002</c:v>
                </c:pt>
                <c:pt idx="301">
                  <c:v>-0.50800000000000001</c:v>
                </c:pt>
                <c:pt idx="302">
                  <c:v>-0.51</c:v>
                </c:pt>
                <c:pt idx="303">
                  <c:v>-0.503</c:v>
                </c:pt>
                <c:pt idx="304">
                  <c:v>-0.51700000000000002</c:v>
                </c:pt>
                <c:pt idx="305">
                  <c:v>-0.54700000000000004</c:v>
                </c:pt>
                <c:pt idx="306">
                  <c:v>-0.53300000000000003</c:v>
                </c:pt>
                <c:pt idx="307">
                  <c:v>-0.53800000000000003</c:v>
                </c:pt>
                <c:pt idx="308">
                  <c:v>-0.54400000000000004</c:v>
                </c:pt>
                <c:pt idx="309">
                  <c:v>-0.54800000000000004</c:v>
                </c:pt>
                <c:pt idx="310">
                  <c:v>-0.53700000000000003</c:v>
                </c:pt>
                <c:pt idx="311">
                  <c:v>-0.54100000000000004</c:v>
                </c:pt>
                <c:pt idx="312">
                  <c:v>-0.53</c:v>
                </c:pt>
                <c:pt idx="313">
                  <c:v>-0.52800000000000002</c:v>
                </c:pt>
                <c:pt idx="314">
                  <c:v>-0.52500000000000002</c:v>
                </c:pt>
              </c:numCache>
            </c:numRef>
          </c:val>
          <c:smooth val="0"/>
          <c:extLst>
            <c:ext xmlns:c16="http://schemas.microsoft.com/office/drawing/2014/chart" uri="{C3380CC4-5D6E-409C-BE32-E72D297353CC}">
              <c16:uniqueId val="{00000000-F24E-40BA-994D-0F2007178940}"/>
            </c:ext>
          </c:extLst>
        </c:ser>
        <c:ser>
          <c:idx val="2"/>
          <c:order val="2"/>
          <c:tx>
            <c:strRef>
              <c:f>'c3-9'!$D$11</c:f>
              <c:strCache>
                <c:ptCount val="1"/>
                <c:pt idx="0">
                  <c:v>Spanyol kétéves állampapírhozamok</c:v>
                </c:pt>
              </c:strCache>
            </c:strRef>
          </c:tx>
          <c:spPr>
            <a:ln w="25400" cap="rnd">
              <a:solidFill>
                <a:schemeClr val="accent3"/>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D$12:$D$326</c:f>
              <c:numCache>
                <c:formatCode>General</c:formatCode>
                <c:ptCount val="315"/>
                <c:pt idx="0">
                  <c:v>-0.38400000000000001</c:v>
                </c:pt>
                <c:pt idx="1">
                  <c:v>-0.36699999999999999</c:v>
                </c:pt>
                <c:pt idx="2">
                  <c:v>-0.39300000000000002</c:v>
                </c:pt>
                <c:pt idx="3">
                  <c:v>-0.41599999999999998</c:v>
                </c:pt>
                <c:pt idx="4">
                  <c:v>-0.40500000000000003</c:v>
                </c:pt>
                <c:pt idx="5">
                  <c:v>-0.41699999999999998</c:v>
                </c:pt>
                <c:pt idx="6">
                  <c:v>-0.41499999999999998</c:v>
                </c:pt>
                <c:pt idx="7">
                  <c:v>-0.41099999999999998</c:v>
                </c:pt>
                <c:pt idx="8">
                  <c:v>-0.39600000000000002</c:v>
                </c:pt>
                <c:pt idx="9">
                  <c:v>-0.39400000000000002</c:v>
                </c:pt>
                <c:pt idx="10">
                  <c:v>-0.39600000000000002</c:v>
                </c:pt>
                <c:pt idx="11">
                  <c:v>-0.40600000000000003</c:v>
                </c:pt>
                <c:pt idx="12">
                  <c:v>-0.40300000000000002</c:v>
                </c:pt>
                <c:pt idx="13">
                  <c:v>-0.40200000000000002</c:v>
                </c:pt>
                <c:pt idx="14">
                  <c:v>-0.41</c:v>
                </c:pt>
                <c:pt idx="15">
                  <c:v>-0.41199999999999998</c:v>
                </c:pt>
                <c:pt idx="16">
                  <c:v>-0.41699999999999998</c:v>
                </c:pt>
                <c:pt idx="17">
                  <c:v>-0.41199999999999998</c:v>
                </c:pt>
                <c:pt idx="18">
                  <c:v>-0.39800000000000002</c:v>
                </c:pt>
                <c:pt idx="19">
                  <c:v>-0.39200000000000002</c:v>
                </c:pt>
                <c:pt idx="20">
                  <c:v>-0.379</c:v>
                </c:pt>
                <c:pt idx="21">
                  <c:v>-0.38200000000000001</c:v>
                </c:pt>
                <c:pt idx="22">
                  <c:v>-0.378</c:v>
                </c:pt>
                <c:pt idx="23">
                  <c:v>-0.38600000000000001</c:v>
                </c:pt>
                <c:pt idx="24">
                  <c:v>-0.36899999999999999</c:v>
                </c:pt>
                <c:pt idx="25">
                  <c:v>-0.38300000000000001</c:v>
                </c:pt>
                <c:pt idx="26">
                  <c:v>-0.377</c:v>
                </c:pt>
                <c:pt idx="27">
                  <c:v>-0.245</c:v>
                </c:pt>
                <c:pt idx="28">
                  <c:v>-0.21099999999999999</c:v>
                </c:pt>
                <c:pt idx="29">
                  <c:v>-0.21099999999999999</c:v>
                </c:pt>
                <c:pt idx="30">
                  <c:v>-0.22700000000000001</c:v>
                </c:pt>
                <c:pt idx="31">
                  <c:v>-0.22</c:v>
                </c:pt>
                <c:pt idx="32">
                  <c:v>-0.21099999999999999</c:v>
                </c:pt>
                <c:pt idx="33">
                  <c:v>-0.20699999999999999</c:v>
                </c:pt>
                <c:pt idx="34">
                  <c:v>-0.21299999999999999</c:v>
                </c:pt>
                <c:pt idx="35">
                  <c:v>-0.20200000000000001</c:v>
                </c:pt>
                <c:pt idx="36">
                  <c:v>-0.20300000000000001</c:v>
                </c:pt>
                <c:pt idx="37">
                  <c:v>-0.20100000000000001</c:v>
                </c:pt>
                <c:pt idx="38">
                  <c:v>-0.2</c:v>
                </c:pt>
                <c:pt idx="39">
                  <c:v>-0.19600000000000001</c:v>
                </c:pt>
                <c:pt idx="40">
                  <c:v>-0.2</c:v>
                </c:pt>
                <c:pt idx="41">
                  <c:v>-0.19900000000000001</c:v>
                </c:pt>
                <c:pt idx="42">
                  <c:v>-0.223</c:v>
                </c:pt>
                <c:pt idx="43">
                  <c:v>-0.22800000000000001</c:v>
                </c:pt>
                <c:pt idx="44">
                  <c:v>-0.221</c:v>
                </c:pt>
                <c:pt idx="45">
                  <c:v>-0.222</c:v>
                </c:pt>
                <c:pt idx="46">
                  <c:v>-0.23899999999999999</c:v>
                </c:pt>
                <c:pt idx="47">
                  <c:v>-0.254</c:v>
                </c:pt>
                <c:pt idx="48">
                  <c:v>-0.26600000000000001</c:v>
                </c:pt>
                <c:pt idx="49">
                  <c:v>-0.25900000000000001</c:v>
                </c:pt>
                <c:pt idx="50">
                  <c:v>-0.28000000000000003</c:v>
                </c:pt>
                <c:pt idx="51">
                  <c:v>-0.27800000000000002</c:v>
                </c:pt>
                <c:pt idx="52">
                  <c:v>-0.27700000000000002</c:v>
                </c:pt>
                <c:pt idx="53">
                  <c:v>-0.27200000000000002</c:v>
                </c:pt>
                <c:pt idx="54">
                  <c:v>-0.27900000000000003</c:v>
                </c:pt>
                <c:pt idx="55">
                  <c:v>-0.29399999999999998</c:v>
                </c:pt>
                <c:pt idx="56">
                  <c:v>-0.311</c:v>
                </c:pt>
                <c:pt idx="57">
                  <c:v>-0.314</c:v>
                </c:pt>
                <c:pt idx="58">
                  <c:v>-0.33600000000000002</c:v>
                </c:pt>
                <c:pt idx="59">
                  <c:v>-0.33400000000000002</c:v>
                </c:pt>
                <c:pt idx="60">
                  <c:v>-0.33200000000000002</c:v>
                </c:pt>
                <c:pt idx="61">
                  <c:v>-0.33</c:v>
                </c:pt>
                <c:pt idx="62">
                  <c:v>-0.34100000000000003</c:v>
                </c:pt>
                <c:pt idx="63">
                  <c:v>-0.36899999999999999</c:v>
                </c:pt>
                <c:pt idx="64">
                  <c:v>-0.36899999999999999</c:v>
                </c:pt>
                <c:pt idx="65">
                  <c:v>-0.36899999999999999</c:v>
                </c:pt>
                <c:pt idx="66">
                  <c:v>-0.36099999999999999</c:v>
                </c:pt>
                <c:pt idx="67">
                  <c:v>-0.36499999999999999</c:v>
                </c:pt>
                <c:pt idx="68">
                  <c:v>-0.34100000000000003</c:v>
                </c:pt>
                <c:pt idx="69">
                  <c:v>-0.33400000000000002</c:v>
                </c:pt>
                <c:pt idx="70">
                  <c:v>-0.33700000000000002</c:v>
                </c:pt>
                <c:pt idx="71">
                  <c:v>-0.32</c:v>
                </c:pt>
                <c:pt idx="72">
                  <c:v>-0.33100000000000002</c:v>
                </c:pt>
                <c:pt idx="73">
                  <c:v>-0.34399999999999997</c:v>
                </c:pt>
                <c:pt idx="74">
                  <c:v>-0.34599999999999997</c:v>
                </c:pt>
                <c:pt idx="75">
                  <c:v>-0.33900000000000002</c:v>
                </c:pt>
                <c:pt idx="76">
                  <c:v>-0.34799999999999998</c:v>
                </c:pt>
                <c:pt idx="77">
                  <c:v>-0.34300000000000003</c:v>
                </c:pt>
                <c:pt idx="78">
                  <c:v>-0.31900000000000001</c:v>
                </c:pt>
                <c:pt idx="79">
                  <c:v>-0.316</c:v>
                </c:pt>
                <c:pt idx="80">
                  <c:v>-0.32900000000000001</c:v>
                </c:pt>
                <c:pt idx="81">
                  <c:v>-0.33200000000000002</c:v>
                </c:pt>
                <c:pt idx="82">
                  <c:v>-0.33700000000000002</c:v>
                </c:pt>
                <c:pt idx="83">
                  <c:v>-0.34599999999999997</c:v>
                </c:pt>
                <c:pt idx="84">
                  <c:v>-0.35299999999999998</c:v>
                </c:pt>
                <c:pt idx="85">
                  <c:v>-0.33900000000000002</c:v>
                </c:pt>
                <c:pt idx="86">
                  <c:v>-0.33900000000000002</c:v>
                </c:pt>
                <c:pt idx="87">
                  <c:v>-0.35</c:v>
                </c:pt>
                <c:pt idx="88">
                  <c:v>-0.35599999999999998</c:v>
                </c:pt>
                <c:pt idx="89">
                  <c:v>-0.34699999999999998</c:v>
                </c:pt>
                <c:pt idx="90">
                  <c:v>-0.35099999999999998</c:v>
                </c:pt>
                <c:pt idx="91">
                  <c:v>-0.33700000000000002</c:v>
                </c:pt>
                <c:pt idx="92">
                  <c:v>-0.34699999999999998</c:v>
                </c:pt>
                <c:pt idx="93">
                  <c:v>-0.33600000000000002</c:v>
                </c:pt>
                <c:pt idx="94">
                  <c:v>-0.34499999999999997</c:v>
                </c:pt>
                <c:pt idx="95">
                  <c:v>-0.32500000000000001</c:v>
                </c:pt>
                <c:pt idx="96">
                  <c:v>-0.32300000000000001</c:v>
                </c:pt>
                <c:pt idx="97">
                  <c:v>-0.313</c:v>
                </c:pt>
                <c:pt idx="98">
                  <c:v>-0.311</c:v>
                </c:pt>
                <c:pt idx="99">
                  <c:v>-0.314</c:v>
                </c:pt>
                <c:pt idx="100">
                  <c:v>-0.29399999999999998</c:v>
                </c:pt>
                <c:pt idx="101">
                  <c:v>-0.30599999999999999</c:v>
                </c:pt>
                <c:pt idx="102">
                  <c:v>-0.29899999999999999</c:v>
                </c:pt>
                <c:pt idx="103">
                  <c:v>-0.314</c:v>
                </c:pt>
                <c:pt idx="104">
                  <c:v>-0.186</c:v>
                </c:pt>
                <c:pt idx="105">
                  <c:v>-0.158</c:v>
                </c:pt>
                <c:pt idx="106">
                  <c:v>-8.1000000000000003E-2</c:v>
                </c:pt>
                <c:pt idx="107">
                  <c:v>-2.1000000000000001E-2</c:v>
                </c:pt>
                <c:pt idx="108">
                  <c:v>-8.4000000000000005E-2</c:v>
                </c:pt>
                <c:pt idx="109">
                  <c:v>-0.17599999999999999</c:v>
                </c:pt>
                <c:pt idx="110">
                  <c:v>-0.27300000000000002</c:v>
                </c:pt>
                <c:pt idx="111">
                  <c:v>-0.27500000000000002</c:v>
                </c:pt>
                <c:pt idx="112">
                  <c:v>-0.255</c:v>
                </c:pt>
                <c:pt idx="113">
                  <c:v>-0.253</c:v>
                </c:pt>
                <c:pt idx="114">
                  <c:v>-0.247</c:v>
                </c:pt>
                <c:pt idx="115">
                  <c:v>-0.28399999999999997</c:v>
                </c:pt>
                <c:pt idx="116">
                  <c:v>-0.16800000000000001</c:v>
                </c:pt>
                <c:pt idx="117">
                  <c:v>-0.17699999999999999</c:v>
                </c:pt>
                <c:pt idx="118">
                  <c:v>-0.20799999999999999</c:v>
                </c:pt>
                <c:pt idx="119">
                  <c:v>-0.248</c:v>
                </c:pt>
                <c:pt idx="120">
                  <c:v>-0.27400000000000002</c:v>
                </c:pt>
                <c:pt idx="121">
                  <c:v>-0.28399999999999997</c:v>
                </c:pt>
                <c:pt idx="122">
                  <c:v>-0.28499999999999998</c:v>
                </c:pt>
                <c:pt idx="123">
                  <c:v>-0.21099999999999999</c:v>
                </c:pt>
                <c:pt idx="124">
                  <c:v>-0.223</c:v>
                </c:pt>
                <c:pt idx="125">
                  <c:v>-0.22500000000000001</c:v>
                </c:pt>
                <c:pt idx="126">
                  <c:v>-0.20599999999999999</c:v>
                </c:pt>
                <c:pt idx="127">
                  <c:v>-0.22900000000000001</c:v>
                </c:pt>
                <c:pt idx="128">
                  <c:v>-0.23100000000000001</c:v>
                </c:pt>
                <c:pt idx="129">
                  <c:v>-0.247</c:v>
                </c:pt>
                <c:pt idx="130">
                  <c:v>-0.26400000000000001</c:v>
                </c:pt>
                <c:pt idx="131">
                  <c:v>-0.26300000000000001</c:v>
                </c:pt>
                <c:pt idx="132">
                  <c:v>-0.25900000000000001</c:v>
                </c:pt>
                <c:pt idx="133">
                  <c:v>-0.23300000000000001</c:v>
                </c:pt>
                <c:pt idx="134">
                  <c:v>-0.24</c:v>
                </c:pt>
                <c:pt idx="135">
                  <c:v>-0.253</c:v>
                </c:pt>
                <c:pt idx="136">
                  <c:v>-0.27200000000000002</c:v>
                </c:pt>
                <c:pt idx="137">
                  <c:v>-0.27</c:v>
                </c:pt>
                <c:pt idx="138">
                  <c:v>-0.30199999999999999</c:v>
                </c:pt>
                <c:pt idx="139">
                  <c:v>-0.308</c:v>
                </c:pt>
                <c:pt idx="140">
                  <c:v>-0.31</c:v>
                </c:pt>
                <c:pt idx="141">
                  <c:v>-0.30399999999999999</c:v>
                </c:pt>
                <c:pt idx="142">
                  <c:v>-0.29299999999999998</c:v>
                </c:pt>
                <c:pt idx="143">
                  <c:v>-0.29199999999999998</c:v>
                </c:pt>
                <c:pt idx="144">
                  <c:v>-0.28599999999999998</c:v>
                </c:pt>
                <c:pt idx="145">
                  <c:v>-0.28199999999999997</c:v>
                </c:pt>
                <c:pt idx="146">
                  <c:v>-0.28399999999999997</c:v>
                </c:pt>
                <c:pt idx="147">
                  <c:v>-0.29599999999999999</c:v>
                </c:pt>
                <c:pt idx="148">
                  <c:v>-0.33200000000000002</c:v>
                </c:pt>
                <c:pt idx="149">
                  <c:v>-0.32500000000000001</c:v>
                </c:pt>
                <c:pt idx="150">
                  <c:v>-0.32</c:v>
                </c:pt>
                <c:pt idx="151">
                  <c:v>-0.31900000000000001</c:v>
                </c:pt>
                <c:pt idx="152">
                  <c:v>-0.312</c:v>
                </c:pt>
                <c:pt idx="153">
                  <c:v>-0.28100000000000003</c:v>
                </c:pt>
                <c:pt idx="154">
                  <c:v>-0.29899999999999999</c:v>
                </c:pt>
                <c:pt idx="155">
                  <c:v>-0.311</c:v>
                </c:pt>
                <c:pt idx="156">
                  <c:v>-0.30499999999999999</c:v>
                </c:pt>
                <c:pt idx="157">
                  <c:v>-0.29799999999999999</c:v>
                </c:pt>
                <c:pt idx="158">
                  <c:v>-0.29499999999999998</c:v>
                </c:pt>
                <c:pt idx="159">
                  <c:v>-0.27700000000000002</c:v>
                </c:pt>
                <c:pt idx="160">
                  <c:v>-0.23899999999999999</c:v>
                </c:pt>
                <c:pt idx="161">
                  <c:v>-0.27900000000000003</c:v>
                </c:pt>
                <c:pt idx="162">
                  <c:v>-0.28499999999999998</c:v>
                </c:pt>
                <c:pt idx="163">
                  <c:v>-0.30199999999999999</c:v>
                </c:pt>
                <c:pt idx="164">
                  <c:v>-0.312</c:v>
                </c:pt>
                <c:pt idx="165">
                  <c:v>-0.32700000000000001</c:v>
                </c:pt>
                <c:pt idx="166">
                  <c:v>-0.34499999999999997</c:v>
                </c:pt>
                <c:pt idx="167">
                  <c:v>-0.34300000000000003</c:v>
                </c:pt>
                <c:pt idx="168">
                  <c:v>-0.35</c:v>
                </c:pt>
                <c:pt idx="169">
                  <c:v>-0.35</c:v>
                </c:pt>
                <c:pt idx="170">
                  <c:v>-0.35199999999999998</c:v>
                </c:pt>
                <c:pt idx="171">
                  <c:v>-0.318</c:v>
                </c:pt>
                <c:pt idx="172">
                  <c:v>-0.308</c:v>
                </c:pt>
                <c:pt idx="173">
                  <c:v>-0.28599999999999998</c:v>
                </c:pt>
                <c:pt idx="174">
                  <c:v>-0.27300000000000002</c:v>
                </c:pt>
                <c:pt idx="175">
                  <c:v>-0.27400000000000002</c:v>
                </c:pt>
                <c:pt idx="176">
                  <c:v>-0.28000000000000003</c:v>
                </c:pt>
                <c:pt idx="177">
                  <c:v>-0.27800000000000002</c:v>
                </c:pt>
                <c:pt idx="178">
                  <c:v>-0.26700000000000002</c:v>
                </c:pt>
                <c:pt idx="179">
                  <c:v>-0.255</c:v>
                </c:pt>
                <c:pt idx="180">
                  <c:v>-0.25800000000000001</c:v>
                </c:pt>
                <c:pt idx="181">
                  <c:v>-0.254</c:v>
                </c:pt>
                <c:pt idx="182">
                  <c:v>-0.25700000000000001</c:v>
                </c:pt>
                <c:pt idx="183">
                  <c:v>-0.24099999999999999</c:v>
                </c:pt>
                <c:pt idx="184">
                  <c:v>-0.22800000000000001</c:v>
                </c:pt>
                <c:pt idx="185">
                  <c:v>-0.21099999999999999</c:v>
                </c:pt>
                <c:pt idx="186">
                  <c:v>-0.20899999999999999</c:v>
                </c:pt>
                <c:pt idx="187">
                  <c:v>-0.20799999999999999</c:v>
                </c:pt>
                <c:pt idx="188">
                  <c:v>-0.22</c:v>
                </c:pt>
                <c:pt idx="189">
                  <c:v>-0.22900000000000001</c:v>
                </c:pt>
                <c:pt idx="190">
                  <c:v>-0.22</c:v>
                </c:pt>
                <c:pt idx="191">
                  <c:v>-0.23200000000000001</c:v>
                </c:pt>
                <c:pt idx="192">
                  <c:v>-0.23599999999999999</c:v>
                </c:pt>
                <c:pt idx="193">
                  <c:v>-0.23400000000000001</c:v>
                </c:pt>
                <c:pt idx="194">
                  <c:v>-0.192</c:v>
                </c:pt>
                <c:pt idx="195">
                  <c:v>-0.16500000000000001</c:v>
                </c:pt>
                <c:pt idx="196">
                  <c:v>-0.17399999999999999</c:v>
                </c:pt>
                <c:pt idx="197">
                  <c:v>-0.184</c:v>
                </c:pt>
                <c:pt idx="198">
                  <c:v>-0.17699999999999999</c:v>
                </c:pt>
                <c:pt idx="199">
                  <c:v>-0.18099999999999999</c:v>
                </c:pt>
                <c:pt idx="200">
                  <c:v>-0.17499999999999999</c:v>
                </c:pt>
                <c:pt idx="201">
                  <c:v>-0.155</c:v>
                </c:pt>
                <c:pt idx="202">
                  <c:v>-0.157</c:v>
                </c:pt>
                <c:pt idx="203">
                  <c:v>-0.14899999999999999</c:v>
                </c:pt>
                <c:pt idx="204">
                  <c:v>-0.13600000000000001</c:v>
                </c:pt>
                <c:pt idx="205">
                  <c:v>-0.13500000000000001</c:v>
                </c:pt>
                <c:pt idx="206">
                  <c:v>-0.15</c:v>
                </c:pt>
                <c:pt idx="207">
                  <c:v>-0.156</c:v>
                </c:pt>
                <c:pt idx="208">
                  <c:v>-0.13600000000000001</c:v>
                </c:pt>
                <c:pt idx="209">
                  <c:v>-6.9000000000000006E-2</c:v>
                </c:pt>
                <c:pt idx="210">
                  <c:v>-0.123</c:v>
                </c:pt>
                <c:pt idx="211">
                  <c:v>-0.14799999999999999</c:v>
                </c:pt>
                <c:pt idx="212">
                  <c:v>-0.156</c:v>
                </c:pt>
                <c:pt idx="213">
                  <c:v>-0.18</c:v>
                </c:pt>
                <c:pt idx="214">
                  <c:v>-0.19900000000000001</c:v>
                </c:pt>
                <c:pt idx="215">
                  <c:v>-0.20599999999999999</c:v>
                </c:pt>
                <c:pt idx="216">
                  <c:v>-0.20899999999999999</c:v>
                </c:pt>
                <c:pt idx="217">
                  <c:v>-0.129</c:v>
                </c:pt>
                <c:pt idx="218">
                  <c:v>-0.13800000000000001</c:v>
                </c:pt>
                <c:pt idx="219">
                  <c:v>-0.13800000000000001</c:v>
                </c:pt>
                <c:pt idx="220">
                  <c:v>-0.154</c:v>
                </c:pt>
                <c:pt idx="221">
                  <c:v>-0.159</c:v>
                </c:pt>
                <c:pt idx="222">
                  <c:v>-0.16</c:v>
                </c:pt>
                <c:pt idx="223">
                  <c:v>-0.14699999999999999</c:v>
                </c:pt>
                <c:pt idx="224">
                  <c:v>-0.14499999999999999</c:v>
                </c:pt>
                <c:pt idx="225">
                  <c:v>-0.13500000000000001</c:v>
                </c:pt>
                <c:pt idx="226">
                  <c:v>-0.13700000000000001</c:v>
                </c:pt>
                <c:pt idx="227">
                  <c:v>-0.13300000000000001</c:v>
                </c:pt>
                <c:pt idx="228">
                  <c:v>-0.13600000000000001</c:v>
                </c:pt>
                <c:pt idx="229">
                  <c:v>-0.128</c:v>
                </c:pt>
                <c:pt idx="230">
                  <c:v>-0.124</c:v>
                </c:pt>
                <c:pt idx="231">
                  <c:v>-0.121</c:v>
                </c:pt>
                <c:pt idx="232">
                  <c:v>-0.126</c:v>
                </c:pt>
                <c:pt idx="233">
                  <c:v>-0.14199999999999999</c:v>
                </c:pt>
                <c:pt idx="234">
                  <c:v>-0.14299999999999999</c:v>
                </c:pt>
                <c:pt idx="235">
                  <c:v>-0.16200000000000001</c:v>
                </c:pt>
                <c:pt idx="236">
                  <c:v>-0.17899999999999999</c:v>
                </c:pt>
                <c:pt idx="237">
                  <c:v>-0.17199999999999999</c:v>
                </c:pt>
                <c:pt idx="238">
                  <c:v>-0.17799999999999999</c:v>
                </c:pt>
                <c:pt idx="239">
                  <c:v>-0.17</c:v>
                </c:pt>
                <c:pt idx="240">
                  <c:v>-0.17899999999999999</c:v>
                </c:pt>
                <c:pt idx="241">
                  <c:v>-0.17599999999999999</c:v>
                </c:pt>
                <c:pt idx="242">
                  <c:v>-0.186</c:v>
                </c:pt>
                <c:pt idx="243">
                  <c:v>-0.16700000000000001</c:v>
                </c:pt>
                <c:pt idx="244">
                  <c:v>-0.16500000000000001</c:v>
                </c:pt>
                <c:pt idx="245">
                  <c:v>-0.17699999999999999</c:v>
                </c:pt>
                <c:pt idx="246">
                  <c:v>-0.17799999999999999</c:v>
                </c:pt>
                <c:pt idx="247">
                  <c:v>-0.17399999999999999</c:v>
                </c:pt>
                <c:pt idx="248">
                  <c:v>-0.183</c:v>
                </c:pt>
                <c:pt idx="249">
                  <c:v>-0.187</c:v>
                </c:pt>
                <c:pt idx="250">
                  <c:v>-0.19800000000000001</c:v>
                </c:pt>
                <c:pt idx="251">
                  <c:v>-0.20399999999999999</c:v>
                </c:pt>
                <c:pt idx="252">
                  <c:v>-0.22600000000000001</c:v>
                </c:pt>
                <c:pt idx="253">
                  <c:v>-0.22700000000000001</c:v>
                </c:pt>
                <c:pt idx="254">
                  <c:v>-0.22700000000000001</c:v>
                </c:pt>
                <c:pt idx="255">
                  <c:v>-0.23400000000000001</c:v>
                </c:pt>
                <c:pt idx="256">
                  <c:v>-0.248</c:v>
                </c:pt>
                <c:pt idx="257">
                  <c:v>-0.23599999999999999</c:v>
                </c:pt>
                <c:pt idx="258">
                  <c:v>-0.24299999999999999</c:v>
                </c:pt>
                <c:pt idx="259">
                  <c:v>-0.23300000000000001</c:v>
                </c:pt>
                <c:pt idx="260">
                  <c:v>-0.20300000000000001</c:v>
                </c:pt>
                <c:pt idx="261">
                  <c:v>-0.182</c:v>
                </c:pt>
                <c:pt idx="262">
                  <c:v>-0.19500000000000001</c:v>
                </c:pt>
                <c:pt idx="263">
                  <c:v>-0.20699999999999999</c:v>
                </c:pt>
                <c:pt idx="264">
                  <c:v>-0.219</c:v>
                </c:pt>
                <c:pt idx="265">
                  <c:v>-0.217</c:v>
                </c:pt>
                <c:pt idx="266">
                  <c:v>-0.2</c:v>
                </c:pt>
                <c:pt idx="267">
                  <c:v>-0.214</c:v>
                </c:pt>
                <c:pt idx="268">
                  <c:v>-0.224</c:v>
                </c:pt>
                <c:pt idx="269">
                  <c:v>-0.23899999999999999</c:v>
                </c:pt>
                <c:pt idx="270">
                  <c:v>-0.23799999999999999</c:v>
                </c:pt>
                <c:pt idx="271">
                  <c:v>-0.23699999999999999</c:v>
                </c:pt>
                <c:pt idx="272">
                  <c:v>-0.22900000000000001</c:v>
                </c:pt>
                <c:pt idx="273">
                  <c:v>-0.23599999999999999</c:v>
                </c:pt>
                <c:pt idx="274">
                  <c:v>-0.23400000000000001</c:v>
                </c:pt>
                <c:pt idx="275">
                  <c:v>-0.249</c:v>
                </c:pt>
                <c:pt idx="276">
                  <c:v>-0.26300000000000001</c:v>
                </c:pt>
                <c:pt idx="277">
                  <c:v>-0.25800000000000001</c:v>
                </c:pt>
                <c:pt idx="278">
                  <c:v>-0.246</c:v>
                </c:pt>
                <c:pt idx="279">
                  <c:v>-0.23599999999999999</c:v>
                </c:pt>
                <c:pt idx="280">
                  <c:v>-0.255</c:v>
                </c:pt>
                <c:pt idx="281">
                  <c:v>-0.25700000000000001</c:v>
                </c:pt>
                <c:pt idx="282">
                  <c:v>-0.252</c:v>
                </c:pt>
                <c:pt idx="283">
                  <c:v>-0.253</c:v>
                </c:pt>
                <c:pt idx="284">
                  <c:v>-0.246</c:v>
                </c:pt>
                <c:pt idx="285">
                  <c:v>-0.246</c:v>
                </c:pt>
                <c:pt idx="286">
                  <c:v>-0.252</c:v>
                </c:pt>
                <c:pt idx="287">
                  <c:v>-0.23699999999999999</c:v>
                </c:pt>
                <c:pt idx="288">
                  <c:v>-0.254</c:v>
                </c:pt>
                <c:pt idx="289">
                  <c:v>-0.25900000000000001</c:v>
                </c:pt>
                <c:pt idx="290">
                  <c:v>-0.25600000000000001</c:v>
                </c:pt>
                <c:pt idx="291">
                  <c:v>-0.255</c:v>
                </c:pt>
                <c:pt idx="292">
                  <c:v>-0.25800000000000001</c:v>
                </c:pt>
                <c:pt idx="293">
                  <c:v>-0.26</c:v>
                </c:pt>
                <c:pt idx="294">
                  <c:v>-0.26400000000000001</c:v>
                </c:pt>
                <c:pt idx="295">
                  <c:v>-0.26</c:v>
                </c:pt>
                <c:pt idx="296">
                  <c:v>-0.27600000000000002</c:v>
                </c:pt>
                <c:pt idx="297">
                  <c:v>-0.27200000000000002</c:v>
                </c:pt>
                <c:pt idx="298">
                  <c:v>-0.28100000000000003</c:v>
                </c:pt>
                <c:pt idx="299">
                  <c:v>-0.27800000000000002</c:v>
                </c:pt>
                <c:pt idx="300">
                  <c:v>-0.26300000000000001</c:v>
                </c:pt>
                <c:pt idx="301">
                  <c:v>-0.255</c:v>
                </c:pt>
                <c:pt idx="302">
                  <c:v>-0.25900000000000001</c:v>
                </c:pt>
                <c:pt idx="303">
                  <c:v>-0.27</c:v>
                </c:pt>
                <c:pt idx="304">
                  <c:v>-0.29299999999999998</c:v>
                </c:pt>
                <c:pt idx="305">
                  <c:v>-0.31900000000000001</c:v>
                </c:pt>
                <c:pt idx="306">
                  <c:v>-0.311</c:v>
                </c:pt>
                <c:pt idx="307">
                  <c:v>-0.307</c:v>
                </c:pt>
                <c:pt idx="308">
                  <c:v>-0.29299999999999998</c:v>
                </c:pt>
                <c:pt idx="309">
                  <c:v>-0.29599999999999999</c:v>
                </c:pt>
                <c:pt idx="310">
                  <c:v>-0.3</c:v>
                </c:pt>
                <c:pt idx="311">
                  <c:v>-0.29899999999999999</c:v>
                </c:pt>
                <c:pt idx="312">
                  <c:v>-0.314</c:v>
                </c:pt>
                <c:pt idx="313">
                  <c:v>-0.32300000000000001</c:v>
                </c:pt>
                <c:pt idx="314">
                  <c:v>-0.33</c:v>
                </c:pt>
              </c:numCache>
            </c:numRef>
          </c:val>
          <c:smooth val="0"/>
          <c:extLst>
            <c:ext xmlns:c16="http://schemas.microsoft.com/office/drawing/2014/chart" uri="{C3380CC4-5D6E-409C-BE32-E72D297353CC}">
              <c16:uniqueId val="{00000001-F24E-40BA-994D-0F2007178940}"/>
            </c:ext>
          </c:extLst>
        </c:ser>
        <c:dLbls>
          <c:showLegendKey val="0"/>
          <c:showVal val="0"/>
          <c:showCatName val="0"/>
          <c:showSerName val="0"/>
          <c:showPercent val="0"/>
          <c:showBubbleSize val="0"/>
        </c:dLbls>
        <c:marker val="1"/>
        <c:smooth val="0"/>
        <c:axId val="201760768"/>
        <c:axId val="201762304"/>
      </c:lineChart>
      <c:lineChart>
        <c:grouping val="standard"/>
        <c:varyColors val="0"/>
        <c:ser>
          <c:idx val="1"/>
          <c:order val="1"/>
          <c:tx>
            <c:strRef>
              <c:f>'c3-9'!$C$11</c:f>
              <c:strCache>
                <c:ptCount val="1"/>
                <c:pt idx="0">
                  <c:v>Olasz kétéves állampapírhozamok</c:v>
                </c:pt>
              </c:strCache>
            </c:strRef>
          </c:tx>
          <c:spPr>
            <a:ln w="25400" cap="rnd">
              <a:solidFill>
                <a:schemeClr val="accent1"/>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C$12:$C$326</c:f>
              <c:numCache>
                <c:formatCode>General</c:formatCode>
                <c:ptCount val="315"/>
                <c:pt idx="0">
                  <c:v>-0.26800000000000002</c:v>
                </c:pt>
                <c:pt idx="1">
                  <c:v>-0.26900000000000002</c:v>
                </c:pt>
                <c:pt idx="2">
                  <c:v>-0.314</c:v>
                </c:pt>
                <c:pt idx="3">
                  <c:v>-0.35399999999999998</c:v>
                </c:pt>
                <c:pt idx="4">
                  <c:v>-0.34200000000000003</c:v>
                </c:pt>
                <c:pt idx="5">
                  <c:v>-0.34499999999999997</c:v>
                </c:pt>
                <c:pt idx="6">
                  <c:v>-0.33300000000000002</c:v>
                </c:pt>
                <c:pt idx="7">
                  <c:v>-0.32100000000000001</c:v>
                </c:pt>
                <c:pt idx="8">
                  <c:v>-0.312</c:v>
                </c:pt>
                <c:pt idx="9">
                  <c:v>-0.313</c:v>
                </c:pt>
                <c:pt idx="10">
                  <c:v>-0.31900000000000001</c:v>
                </c:pt>
                <c:pt idx="11">
                  <c:v>-0.33400000000000002</c:v>
                </c:pt>
                <c:pt idx="12">
                  <c:v>-0.32300000000000001</c:v>
                </c:pt>
                <c:pt idx="13">
                  <c:v>-0.32500000000000001</c:v>
                </c:pt>
                <c:pt idx="14">
                  <c:v>-0.32900000000000001</c:v>
                </c:pt>
                <c:pt idx="15">
                  <c:v>-0.33300000000000002</c:v>
                </c:pt>
                <c:pt idx="16">
                  <c:v>-0.33300000000000002</c:v>
                </c:pt>
                <c:pt idx="17">
                  <c:v>-0.32700000000000001</c:v>
                </c:pt>
                <c:pt idx="18">
                  <c:v>-0.316</c:v>
                </c:pt>
                <c:pt idx="19">
                  <c:v>-0.312</c:v>
                </c:pt>
                <c:pt idx="20">
                  <c:v>-0.307</c:v>
                </c:pt>
                <c:pt idx="21">
                  <c:v>-0.317</c:v>
                </c:pt>
                <c:pt idx="22">
                  <c:v>-0.31900000000000001</c:v>
                </c:pt>
                <c:pt idx="23">
                  <c:v>-0.34100000000000003</c:v>
                </c:pt>
                <c:pt idx="24">
                  <c:v>-0.33300000000000002</c:v>
                </c:pt>
                <c:pt idx="25">
                  <c:v>-0.33900000000000002</c:v>
                </c:pt>
                <c:pt idx="26">
                  <c:v>-0.33800000000000002</c:v>
                </c:pt>
                <c:pt idx="27">
                  <c:v>-0.34399999999999997</c:v>
                </c:pt>
                <c:pt idx="28">
                  <c:v>-0.33</c:v>
                </c:pt>
                <c:pt idx="29">
                  <c:v>-0.32800000000000001</c:v>
                </c:pt>
                <c:pt idx="30">
                  <c:v>-0.33800000000000002</c:v>
                </c:pt>
                <c:pt idx="31">
                  <c:v>-0.33</c:v>
                </c:pt>
                <c:pt idx="32">
                  <c:v>-0.33</c:v>
                </c:pt>
                <c:pt idx="33">
                  <c:v>-0.33200000000000002</c:v>
                </c:pt>
                <c:pt idx="34">
                  <c:v>-0.22</c:v>
                </c:pt>
                <c:pt idx="35">
                  <c:v>-0.21199999999999999</c:v>
                </c:pt>
                <c:pt idx="36">
                  <c:v>-0.19600000000000001</c:v>
                </c:pt>
                <c:pt idx="37">
                  <c:v>-0.19500000000000001</c:v>
                </c:pt>
                <c:pt idx="38">
                  <c:v>-0.183</c:v>
                </c:pt>
                <c:pt idx="39">
                  <c:v>-0.16800000000000001</c:v>
                </c:pt>
                <c:pt idx="40">
                  <c:v>-0.182</c:v>
                </c:pt>
                <c:pt idx="41">
                  <c:v>-0.18</c:v>
                </c:pt>
                <c:pt idx="42">
                  <c:v>-0.2</c:v>
                </c:pt>
                <c:pt idx="43">
                  <c:v>-0.2</c:v>
                </c:pt>
                <c:pt idx="44">
                  <c:v>-0.193</c:v>
                </c:pt>
                <c:pt idx="45">
                  <c:v>-0.183</c:v>
                </c:pt>
                <c:pt idx="46">
                  <c:v>-0.20300000000000001</c:v>
                </c:pt>
                <c:pt idx="47">
                  <c:v>-0.216</c:v>
                </c:pt>
                <c:pt idx="48">
                  <c:v>-0.24</c:v>
                </c:pt>
                <c:pt idx="49">
                  <c:v>-0.23200000000000001</c:v>
                </c:pt>
                <c:pt idx="50">
                  <c:v>-0.24299999999999999</c:v>
                </c:pt>
                <c:pt idx="51">
                  <c:v>-0.248</c:v>
                </c:pt>
                <c:pt idx="52">
                  <c:v>-0.24199999999999999</c:v>
                </c:pt>
                <c:pt idx="53">
                  <c:v>-0.247</c:v>
                </c:pt>
                <c:pt idx="54">
                  <c:v>-0.25600000000000001</c:v>
                </c:pt>
                <c:pt idx="55">
                  <c:v>-0.26200000000000001</c:v>
                </c:pt>
                <c:pt idx="56">
                  <c:v>-0.28199999999999997</c:v>
                </c:pt>
                <c:pt idx="57">
                  <c:v>-0.27400000000000002</c:v>
                </c:pt>
                <c:pt idx="58">
                  <c:v>-0.29599999999999999</c:v>
                </c:pt>
                <c:pt idx="59">
                  <c:v>-0.30399999999999999</c:v>
                </c:pt>
                <c:pt idx="60">
                  <c:v>-0.29099999999999998</c:v>
                </c:pt>
                <c:pt idx="61">
                  <c:v>-0.308</c:v>
                </c:pt>
                <c:pt idx="62">
                  <c:v>-0.32800000000000001</c:v>
                </c:pt>
                <c:pt idx="63">
                  <c:v>-0.34100000000000003</c:v>
                </c:pt>
                <c:pt idx="64">
                  <c:v>-0.34100000000000003</c:v>
                </c:pt>
                <c:pt idx="65">
                  <c:v>-0.34100000000000003</c:v>
                </c:pt>
                <c:pt idx="66">
                  <c:v>-0.32800000000000001</c:v>
                </c:pt>
                <c:pt idx="67">
                  <c:v>-0.34799999999999998</c:v>
                </c:pt>
                <c:pt idx="68">
                  <c:v>-0.32300000000000001</c:v>
                </c:pt>
                <c:pt idx="69">
                  <c:v>-0.316</c:v>
                </c:pt>
                <c:pt idx="70">
                  <c:v>-0.32100000000000001</c:v>
                </c:pt>
                <c:pt idx="71">
                  <c:v>-0.31</c:v>
                </c:pt>
                <c:pt idx="72">
                  <c:v>-0.31</c:v>
                </c:pt>
                <c:pt idx="73">
                  <c:v>-0.30399999999999999</c:v>
                </c:pt>
                <c:pt idx="74">
                  <c:v>-0.315</c:v>
                </c:pt>
                <c:pt idx="75">
                  <c:v>-0.317</c:v>
                </c:pt>
                <c:pt idx="76">
                  <c:v>-0.34100000000000003</c:v>
                </c:pt>
                <c:pt idx="77">
                  <c:v>-0.33900000000000002</c:v>
                </c:pt>
                <c:pt idx="78">
                  <c:v>-0.32300000000000001</c:v>
                </c:pt>
                <c:pt idx="79">
                  <c:v>-0.31900000000000001</c:v>
                </c:pt>
                <c:pt idx="80">
                  <c:v>-0.32200000000000001</c:v>
                </c:pt>
                <c:pt idx="81">
                  <c:v>-0.31900000000000001</c:v>
                </c:pt>
                <c:pt idx="82">
                  <c:v>-0.31900000000000001</c:v>
                </c:pt>
                <c:pt idx="83">
                  <c:v>-0.33200000000000002</c:v>
                </c:pt>
                <c:pt idx="84">
                  <c:v>-0.32900000000000001</c:v>
                </c:pt>
                <c:pt idx="85">
                  <c:v>-0.313</c:v>
                </c:pt>
                <c:pt idx="86">
                  <c:v>-0.313</c:v>
                </c:pt>
                <c:pt idx="87">
                  <c:v>-0.32</c:v>
                </c:pt>
                <c:pt idx="88">
                  <c:v>-0.34</c:v>
                </c:pt>
                <c:pt idx="89">
                  <c:v>-0.32300000000000001</c:v>
                </c:pt>
                <c:pt idx="90">
                  <c:v>-0.32600000000000001</c:v>
                </c:pt>
                <c:pt idx="91">
                  <c:v>-0.311</c:v>
                </c:pt>
                <c:pt idx="92">
                  <c:v>-0.308</c:v>
                </c:pt>
                <c:pt idx="93">
                  <c:v>-0.26400000000000001</c:v>
                </c:pt>
                <c:pt idx="94">
                  <c:v>-0.28799999999999998</c:v>
                </c:pt>
                <c:pt idx="95">
                  <c:v>-0.109</c:v>
                </c:pt>
                <c:pt idx="96">
                  <c:v>-7.5999999999999998E-2</c:v>
                </c:pt>
                <c:pt idx="97">
                  <c:v>7.3999999999999996E-2</c:v>
                </c:pt>
                <c:pt idx="98">
                  <c:v>1.2E-2</c:v>
                </c:pt>
                <c:pt idx="99">
                  <c:v>8.3000000000000004E-2</c:v>
                </c:pt>
                <c:pt idx="100">
                  <c:v>0.251</c:v>
                </c:pt>
                <c:pt idx="101">
                  <c:v>0.184</c:v>
                </c:pt>
                <c:pt idx="102">
                  <c:v>0.27600000000000002</c:v>
                </c:pt>
                <c:pt idx="103">
                  <c:v>0.25700000000000001</c:v>
                </c:pt>
                <c:pt idx="104">
                  <c:v>0.46100000000000002</c:v>
                </c:pt>
                <c:pt idx="105">
                  <c:v>0.86799999999999999</c:v>
                </c:pt>
                <c:pt idx="106">
                  <c:v>2.702</c:v>
                </c:pt>
                <c:pt idx="107">
                  <c:v>1.595</c:v>
                </c:pt>
                <c:pt idx="108">
                  <c:v>0.99099999999999999</c:v>
                </c:pt>
                <c:pt idx="109">
                  <c:v>1.0089999999999999</c:v>
                </c:pt>
                <c:pt idx="110">
                  <c:v>0.70899999999999996</c:v>
                </c:pt>
                <c:pt idx="111">
                  <c:v>0.97399999999999998</c:v>
                </c:pt>
                <c:pt idx="112">
                  <c:v>1.3220000000000001</c:v>
                </c:pt>
                <c:pt idx="113">
                  <c:v>1.58</c:v>
                </c:pt>
                <c:pt idx="114">
                  <c:v>1.673</c:v>
                </c:pt>
                <c:pt idx="115">
                  <c:v>1.054</c:v>
                </c:pt>
                <c:pt idx="116">
                  <c:v>0.94799999999999995</c:v>
                </c:pt>
                <c:pt idx="117">
                  <c:v>0.88800000000000001</c:v>
                </c:pt>
                <c:pt idx="118">
                  <c:v>0.753</c:v>
                </c:pt>
                <c:pt idx="119">
                  <c:v>0.626</c:v>
                </c:pt>
                <c:pt idx="120">
                  <c:v>0.503</c:v>
                </c:pt>
                <c:pt idx="121">
                  <c:v>0.57299999999999995</c:v>
                </c:pt>
                <c:pt idx="122">
                  <c:v>0.56399999999999995</c:v>
                </c:pt>
                <c:pt idx="123">
                  <c:v>0.83299999999999996</c:v>
                </c:pt>
                <c:pt idx="124">
                  <c:v>0.85699999999999998</c:v>
                </c:pt>
                <c:pt idx="125">
                  <c:v>0.98199999999999998</c:v>
                </c:pt>
                <c:pt idx="126">
                  <c:v>1.024</c:v>
                </c:pt>
                <c:pt idx="127">
                  <c:v>0.878</c:v>
                </c:pt>
                <c:pt idx="128">
                  <c:v>0.83099999999999996</c:v>
                </c:pt>
                <c:pt idx="129">
                  <c:v>0.67700000000000005</c:v>
                </c:pt>
                <c:pt idx="130">
                  <c:v>0.67300000000000004</c:v>
                </c:pt>
                <c:pt idx="131">
                  <c:v>0.65400000000000003</c:v>
                </c:pt>
                <c:pt idx="132">
                  <c:v>0.66800000000000004</c:v>
                </c:pt>
                <c:pt idx="133">
                  <c:v>0.83599999999999997</c:v>
                </c:pt>
                <c:pt idx="134">
                  <c:v>0.81799999999999995</c:v>
                </c:pt>
                <c:pt idx="135">
                  <c:v>0.748</c:v>
                </c:pt>
                <c:pt idx="136">
                  <c:v>0.75</c:v>
                </c:pt>
                <c:pt idx="137">
                  <c:v>0.78400000000000003</c:v>
                </c:pt>
                <c:pt idx="138">
                  <c:v>0.69199999999999995</c:v>
                </c:pt>
                <c:pt idx="139">
                  <c:v>0.67800000000000005</c:v>
                </c:pt>
                <c:pt idx="140">
                  <c:v>0.64100000000000001</c:v>
                </c:pt>
                <c:pt idx="141">
                  <c:v>0.53900000000000003</c:v>
                </c:pt>
                <c:pt idx="142">
                  <c:v>0.57299999999999995</c:v>
                </c:pt>
                <c:pt idx="143">
                  <c:v>0.53600000000000003</c:v>
                </c:pt>
                <c:pt idx="144">
                  <c:v>0.58799999999999997</c:v>
                </c:pt>
                <c:pt idx="145">
                  <c:v>0.629</c:v>
                </c:pt>
                <c:pt idx="146">
                  <c:v>0.66900000000000004</c:v>
                </c:pt>
                <c:pt idx="147">
                  <c:v>0.67</c:v>
                </c:pt>
                <c:pt idx="148">
                  <c:v>0.69699999999999995</c:v>
                </c:pt>
                <c:pt idx="149">
                  <c:v>0.751</c:v>
                </c:pt>
                <c:pt idx="150">
                  <c:v>0.78900000000000003</c:v>
                </c:pt>
                <c:pt idx="151">
                  <c:v>0.72799999999999998</c:v>
                </c:pt>
                <c:pt idx="152">
                  <c:v>0.76300000000000001</c:v>
                </c:pt>
                <c:pt idx="153">
                  <c:v>0.96399999999999997</c:v>
                </c:pt>
                <c:pt idx="154">
                  <c:v>0.98199999999999998</c:v>
                </c:pt>
                <c:pt idx="155">
                  <c:v>0.95399999999999996</c:v>
                </c:pt>
                <c:pt idx="156">
                  <c:v>0.9</c:v>
                </c:pt>
                <c:pt idx="157">
                  <c:v>0.96599999999999997</c:v>
                </c:pt>
                <c:pt idx="158">
                  <c:v>0.98699999999999999</c:v>
                </c:pt>
                <c:pt idx="159">
                  <c:v>1.1479999999999999</c:v>
                </c:pt>
                <c:pt idx="160">
                  <c:v>1.304</c:v>
                </c:pt>
                <c:pt idx="161">
                  <c:v>1.2210000000000001</c:v>
                </c:pt>
                <c:pt idx="162">
                  <c:v>1.341</c:v>
                </c:pt>
                <c:pt idx="163">
                  <c:v>1.268</c:v>
                </c:pt>
                <c:pt idx="164">
                  <c:v>1.262</c:v>
                </c:pt>
                <c:pt idx="165">
                  <c:v>1.137</c:v>
                </c:pt>
                <c:pt idx="166">
                  <c:v>1.0489999999999999</c:v>
                </c:pt>
                <c:pt idx="167">
                  <c:v>1.1000000000000001</c:v>
                </c:pt>
                <c:pt idx="168">
                  <c:v>1.1259999999999999</c:v>
                </c:pt>
                <c:pt idx="169">
                  <c:v>1.208</c:v>
                </c:pt>
                <c:pt idx="170">
                  <c:v>1.226</c:v>
                </c:pt>
                <c:pt idx="171">
                  <c:v>1.2530000000000001</c:v>
                </c:pt>
                <c:pt idx="172">
                  <c:v>1.1779999999999999</c:v>
                </c:pt>
                <c:pt idx="173">
                  <c:v>1.339</c:v>
                </c:pt>
                <c:pt idx="174">
                  <c:v>1.448</c:v>
                </c:pt>
                <c:pt idx="175">
                  <c:v>1.377</c:v>
                </c:pt>
                <c:pt idx="176">
                  <c:v>1.159</c:v>
                </c:pt>
                <c:pt idx="177">
                  <c:v>1.0209999999999999</c:v>
                </c:pt>
                <c:pt idx="178">
                  <c:v>0.94099999999999995</c:v>
                </c:pt>
                <c:pt idx="179">
                  <c:v>0.89900000000000002</c:v>
                </c:pt>
                <c:pt idx="180">
                  <c:v>0.72499999999999998</c:v>
                </c:pt>
                <c:pt idx="181">
                  <c:v>0.76700000000000002</c:v>
                </c:pt>
                <c:pt idx="182">
                  <c:v>0.78800000000000003</c:v>
                </c:pt>
                <c:pt idx="183">
                  <c:v>0.82599999999999996</c:v>
                </c:pt>
                <c:pt idx="184">
                  <c:v>0.85</c:v>
                </c:pt>
                <c:pt idx="185">
                  <c:v>0.68899999999999995</c:v>
                </c:pt>
                <c:pt idx="186">
                  <c:v>0.61699999999999999</c:v>
                </c:pt>
                <c:pt idx="187">
                  <c:v>0.72399999999999998</c:v>
                </c:pt>
                <c:pt idx="188">
                  <c:v>0.80200000000000005</c:v>
                </c:pt>
                <c:pt idx="189">
                  <c:v>0.74299999999999999</c:v>
                </c:pt>
                <c:pt idx="190">
                  <c:v>0.88100000000000001</c:v>
                </c:pt>
                <c:pt idx="191">
                  <c:v>0.82899999999999996</c:v>
                </c:pt>
                <c:pt idx="192">
                  <c:v>0.749</c:v>
                </c:pt>
                <c:pt idx="193">
                  <c:v>0.76300000000000001</c:v>
                </c:pt>
                <c:pt idx="194">
                  <c:v>1.014</c:v>
                </c:pt>
                <c:pt idx="195">
                  <c:v>1.3029999999999999</c:v>
                </c:pt>
                <c:pt idx="196">
                  <c:v>1.47</c:v>
                </c:pt>
                <c:pt idx="197">
                  <c:v>1.198</c:v>
                </c:pt>
                <c:pt idx="198">
                  <c:v>1.19</c:v>
                </c:pt>
                <c:pt idx="199">
                  <c:v>1.3360000000000001</c:v>
                </c:pt>
                <c:pt idx="200">
                  <c:v>1.54</c:v>
                </c:pt>
                <c:pt idx="201">
                  <c:v>1.3740000000000001</c:v>
                </c:pt>
                <c:pt idx="202">
                  <c:v>1.397</c:v>
                </c:pt>
                <c:pt idx="203">
                  <c:v>1.474</c:v>
                </c:pt>
                <c:pt idx="204">
                  <c:v>1.4610000000000001</c:v>
                </c:pt>
                <c:pt idx="205">
                  <c:v>1.446</c:v>
                </c:pt>
                <c:pt idx="206">
                  <c:v>1.2869999999999999</c:v>
                </c:pt>
                <c:pt idx="207">
                  <c:v>1.337</c:v>
                </c:pt>
                <c:pt idx="208">
                  <c:v>1.5089999999999999</c:v>
                </c:pt>
                <c:pt idx="209">
                  <c:v>1.1639999999999999</c:v>
                </c:pt>
                <c:pt idx="210">
                  <c:v>1.141</c:v>
                </c:pt>
                <c:pt idx="211">
                  <c:v>1.2210000000000001</c:v>
                </c:pt>
                <c:pt idx="212">
                  <c:v>1.248</c:v>
                </c:pt>
                <c:pt idx="213">
                  <c:v>1.167</c:v>
                </c:pt>
                <c:pt idx="214">
                  <c:v>1.0920000000000001</c:v>
                </c:pt>
                <c:pt idx="215">
                  <c:v>0.94399999999999995</c:v>
                </c:pt>
                <c:pt idx="216">
                  <c:v>1.1240000000000001</c:v>
                </c:pt>
                <c:pt idx="217">
                  <c:v>1.044</c:v>
                </c:pt>
                <c:pt idx="218">
                  <c:v>0.98</c:v>
                </c:pt>
                <c:pt idx="219">
                  <c:v>0.84799999999999998</c:v>
                </c:pt>
                <c:pt idx="220">
                  <c:v>0.875</c:v>
                </c:pt>
                <c:pt idx="221">
                  <c:v>0.91600000000000004</c:v>
                </c:pt>
                <c:pt idx="222">
                  <c:v>0.88700000000000001</c:v>
                </c:pt>
                <c:pt idx="223">
                  <c:v>0.93700000000000006</c:v>
                </c:pt>
                <c:pt idx="224">
                  <c:v>0.94199999999999995</c:v>
                </c:pt>
                <c:pt idx="225">
                  <c:v>0.997</c:v>
                </c:pt>
                <c:pt idx="226">
                  <c:v>1.014</c:v>
                </c:pt>
                <c:pt idx="227">
                  <c:v>1.0629999999999999</c:v>
                </c:pt>
                <c:pt idx="228">
                  <c:v>1.3519999999999999</c:v>
                </c:pt>
                <c:pt idx="229">
                  <c:v>1.3220000000000001</c:v>
                </c:pt>
                <c:pt idx="230">
                  <c:v>1.375</c:v>
                </c:pt>
                <c:pt idx="231">
                  <c:v>1.3580000000000001</c:v>
                </c:pt>
                <c:pt idx="232">
                  <c:v>1.121</c:v>
                </c:pt>
                <c:pt idx="233">
                  <c:v>1.0109999999999999</c:v>
                </c:pt>
                <c:pt idx="234">
                  <c:v>0.93500000000000005</c:v>
                </c:pt>
                <c:pt idx="235">
                  <c:v>0.82299999999999995</c:v>
                </c:pt>
                <c:pt idx="236">
                  <c:v>0.85799999999999998</c:v>
                </c:pt>
                <c:pt idx="237">
                  <c:v>0.89200000000000002</c:v>
                </c:pt>
                <c:pt idx="238">
                  <c:v>0.84799999999999998</c:v>
                </c:pt>
                <c:pt idx="239">
                  <c:v>0.83199999999999996</c:v>
                </c:pt>
                <c:pt idx="240">
                  <c:v>0.65600000000000003</c:v>
                </c:pt>
                <c:pt idx="241">
                  <c:v>0.65200000000000002</c:v>
                </c:pt>
                <c:pt idx="242">
                  <c:v>0.58099999999999996</c:v>
                </c:pt>
                <c:pt idx="243">
                  <c:v>0.746</c:v>
                </c:pt>
                <c:pt idx="244">
                  <c:v>0.73</c:v>
                </c:pt>
                <c:pt idx="245">
                  <c:v>0.66700000000000004</c:v>
                </c:pt>
                <c:pt idx="246">
                  <c:v>0.65300000000000002</c:v>
                </c:pt>
                <c:pt idx="247">
                  <c:v>0.57899999999999996</c:v>
                </c:pt>
                <c:pt idx="248">
                  <c:v>0.54500000000000004</c:v>
                </c:pt>
                <c:pt idx="249">
                  <c:v>0.55800000000000005</c:v>
                </c:pt>
                <c:pt idx="250">
                  <c:v>0.55800000000000005</c:v>
                </c:pt>
                <c:pt idx="251">
                  <c:v>0.54900000000000004</c:v>
                </c:pt>
                <c:pt idx="252">
                  <c:v>0.44</c:v>
                </c:pt>
                <c:pt idx="253">
                  <c:v>0.42899999999999999</c:v>
                </c:pt>
                <c:pt idx="254">
                  <c:v>0.55300000000000005</c:v>
                </c:pt>
                <c:pt idx="255">
                  <c:v>0.55300000000000005</c:v>
                </c:pt>
                <c:pt idx="256">
                  <c:v>0.50600000000000001</c:v>
                </c:pt>
                <c:pt idx="257">
                  <c:v>0.47399999999999998</c:v>
                </c:pt>
                <c:pt idx="258">
                  <c:v>0.47399999999999998</c:v>
                </c:pt>
                <c:pt idx="259">
                  <c:v>0.44800000000000001</c:v>
                </c:pt>
                <c:pt idx="260">
                  <c:v>0.55500000000000005</c:v>
                </c:pt>
                <c:pt idx="261">
                  <c:v>0.497</c:v>
                </c:pt>
                <c:pt idx="262">
                  <c:v>0.50900000000000001</c:v>
                </c:pt>
                <c:pt idx="263">
                  <c:v>0.53800000000000003</c:v>
                </c:pt>
                <c:pt idx="264">
                  <c:v>0.47299999999999998</c:v>
                </c:pt>
                <c:pt idx="265">
                  <c:v>0.51200000000000001</c:v>
                </c:pt>
                <c:pt idx="266">
                  <c:v>0.48</c:v>
                </c:pt>
                <c:pt idx="267">
                  <c:v>0.42699999999999999</c:v>
                </c:pt>
                <c:pt idx="268">
                  <c:v>0.41699999999999998</c:v>
                </c:pt>
                <c:pt idx="269">
                  <c:v>0.316</c:v>
                </c:pt>
                <c:pt idx="270">
                  <c:v>0.33600000000000002</c:v>
                </c:pt>
                <c:pt idx="271">
                  <c:v>0.32</c:v>
                </c:pt>
                <c:pt idx="272">
                  <c:v>0.34</c:v>
                </c:pt>
                <c:pt idx="273">
                  <c:v>0.32800000000000001</c:v>
                </c:pt>
                <c:pt idx="274">
                  <c:v>0.32300000000000001</c:v>
                </c:pt>
                <c:pt idx="275">
                  <c:v>0.27200000000000002</c:v>
                </c:pt>
                <c:pt idx="276">
                  <c:v>0.28699999999999998</c:v>
                </c:pt>
                <c:pt idx="277">
                  <c:v>0.30399999999999999</c:v>
                </c:pt>
                <c:pt idx="278">
                  <c:v>0.28000000000000003</c:v>
                </c:pt>
                <c:pt idx="279">
                  <c:v>0.26300000000000001</c:v>
                </c:pt>
                <c:pt idx="280">
                  <c:v>0.27100000000000002</c:v>
                </c:pt>
                <c:pt idx="281">
                  <c:v>0.41599999999999998</c:v>
                </c:pt>
                <c:pt idx="282">
                  <c:v>0.41799999999999998</c:v>
                </c:pt>
                <c:pt idx="283">
                  <c:v>0.443</c:v>
                </c:pt>
                <c:pt idx="284">
                  <c:v>0.49299999999999999</c:v>
                </c:pt>
                <c:pt idx="285">
                  <c:v>0.60599999999999998</c:v>
                </c:pt>
                <c:pt idx="286">
                  <c:v>0.65500000000000003</c:v>
                </c:pt>
                <c:pt idx="287">
                  <c:v>0.58899999999999997</c:v>
                </c:pt>
                <c:pt idx="288">
                  <c:v>0.53200000000000003</c:v>
                </c:pt>
                <c:pt idx="289">
                  <c:v>0.46800000000000003</c:v>
                </c:pt>
                <c:pt idx="290">
                  <c:v>0.48</c:v>
                </c:pt>
                <c:pt idx="291">
                  <c:v>0.42799999999999999</c:v>
                </c:pt>
                <c:pt idx="292">
                  <c:v>0.379</c:v>
                </c:pt>
                <c:pt idx="293">
                  <c:v>0.41299999999999998</c:v>
                </c:pt>
                <c:pt idx="294">
                  <c:v>0.47899999999999998</c:v>
                </c:pt>
                <c:pt idx="295">
                  <c:v>0.47199999999999998</c:v>
                </c:pt>
                <c:pt idx="296">
                  <c:v>0.51400000000000001</c:v>
                </c:pt>
                <c:pt idx="297">
                  <c:v>0.39900000000000002</c:v>
                </c:pt>
                <c:pt idx="298">
                  <c:v>0.33500000000000002</c:v>
                </c:pt>
                <c:pt idx="299">
                  <c:v>0.38200000000000001</c:v>
                </c:pt>
                <c:pt idx="300">
                  <c:v>0.38</c:v>
                </c:pt>
                <c:pt idx="301">
                  <c:v>0.35599999999999998</c:v>
                </c:pt>
                <c:pt idx="302">
                  <c:v>0.34</c:v>
                </c:pt>
                <c:pt idx="303">
                  <c:v>0.317</c:v>
                </c:pt>
                <c:pt idx="304">
                  <c:v>0.21</c:v>
                </c:pt>
                <c:pt idx="305">
                  <c:v>8.7999999999999995E-2</c:v>
                </c:pt>
                <c:pt idx="306">
                  <c:v>0.14799999999999999</c:v>
                </c:pt>
                <c:pt idx="307">
                  <c:v>0.22500000000000001</c:v>
                </c:pt>
                <c:pt idx="308">
                  <c:v>0.224</c:v>
                </c:pt>
                <c:pt idx="309">
                  <c:v>0.219</c:v>
                </c:pt>
                <c:pt idx="310">
                  <c:v>0.156</c:v>
                </c:pt>
                <c:pt idx="311">
                  <c:v>0.154</c:v>
                </c:pt>
                <c:pt idx="312">
                  <c:v>0.13900000000000001</c:v>
                </c:pt>
                <c:pt idx="313">
                  <c:v>0.18</c:v>
                </c:pt>
                <c:pt idx="314">
                  <c:v>0.182</c:v>
                </c:pt>
              </c:numCache>
            </c:numRef>
          </c:val>
          <c:smooth val="0"/>
          <c:extLst>
            <c:ext xmlns:c16="http://schemas.microsoft.com/office/drawing/2014/chart" uri="{C3380CC4-5D6E-409C-BE32-E72D297353CC}">
              <c16:uniqueId val="{00000002-F24E-40BA-994D-0F2007178940}"/>
            </c:ext>
          </c:extLst>
        </c:ser>
        <c:dLbls>
          <c:showLegendKey val="0"/>
          <c:showVal val="0"/>
          <c:showCatName val="0"/>
          <c:showSerName val="0"/>
          <c:showPercent val="0"/>
          <c:showBubbleSize val="0"/>
        </c:dLbls>
        <c:marker val="1"/>
        <c:smooth val="0"/>
        <c:axId val="201773824"/>
        <c:axId val="201763840"/>
      </c:lineChart>
      <c:dateAx>
        <c:axId val="201760768"/>
        <c:scaling>
          <c:orientation val="minMax"/>
          <c:min val="43101"/>
        </c:scaling>
        <c:delete val="0"/>
        <c:axPos val="b"/>
        <c:numFmt formatCode="yyyy/mm" sourceLinked="0"/>
        <c:majorTickMark val="out"/>
        <c:minorTickMark val="none"/>
        <c:tickLblPos val="low"/>
        <c:spPr>
          <a:noFill/>
          <a:ln w="9525" cap="flat" cmpd="sng" algn="ctr">
            <a:solidFill>
              <a:schemeClr val="bg2">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762304"/>
        <c:crosses val="autoZero"/>
        <c:auto val="0"/>
        <c:lblOffset val="100"/>
        <c:baseTimeUnit val="days"/>
        <c:majorUnit val="1"/>
        <c:majorTimeUnit val="months"/>
      </c:dateAx>
      <c:valAx>
        <c:axId val="201762304"/>
        <c:scaling>
          <c:orientation val="minMax"/>
          <c:max val="3"/>
          <c:min val="-1"/>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760768"/>
        <c:crosses val="autoZero"/>
        <c:crossBetween val="between"/>
        <c:majorUnit val="0.5"/>
      </c:valAx>
      <c:valAx>
        <c:axId val="201763840"/>
        <c:scaling>
          <c:orientation val="minMax"/>
          <c:max val="3"/>
          <c:min val="-1"/>
        </c:scaling>
        <c:delete val="0"/>
        <c:axPos val="r"/>
        <c:numFmt formatCode="#,##0.0" sourceLinked="0"/>
        <c:majorTickMark val="out"/>
        <c:minorTickMark val="none"/>
        <c:tickLblPos val="nextTo"/>
        <c:spPr>
          <a:noFill/>
          <a:ln>
            <a:solidFill>
              <a:schemeClr val="bg2">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773824"/>
        <c:crosses val="max"/>
        <c:crossBetween val="between"/>
        <c:majorUnit val="0.5"/>
      </c:valAx>
      <c:dateAx>
        <c:axId val="201773824"/>
        <c:scaling>
          <c:orientation val="minMax"/>
        </c:scaling>
        <c:delete val="1"/>
        <c:axPos val="b"/>
        <c:numFmt formatCode="m/d/yyyy" sourceLinked="1"/>
        <c:majorTickMark val="out"/>
        <c:minorTickMark val="none"/>
        <c:tickLblPos val="nextTo"/>
        <c:crossAx val="201763840"/>
        <c:crosses val="autoZero"/>
        <c:auto val="1"/>
        <c:lblOffset val="100"/>
        <c:baseTimeUnit val="days"/>
      </c:dateAx>
      <c:spPr>
        <a:noFill/>
        <a:ln>
          <a:noFill/>
        </a:ln>
        <a:effectLst/>
      </c:spPr>
    </c:plotArea>
    <c:legend>
      <c:legendPos val="b"/>
      <c:layout>
        <c:manualLayout>
          <c:xMode val="edge"/>
          <c:yMode val="edge"/>
          <c:x val="9.5708880923934692E-3"/>
          <c:y val="0.82347200418628985"/>
          <c:w val="0.98507301208018039"/>
          <c:h val="0.1765279958137100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47003499562555E-2"/>
          <c:y val="9.0074568288854018E-2"/>
          <c:w val="0.88897440944881889"/>
          <c:h val="0.51429705215419497"/>
        </c:manualLayout>
      </c:layout>
      <c:lineChart>
        <c:grouping val="standard"/>
        <c:varyColors val="0"/>
        <c:ser>
          <c:idx val="0"/>
          <c:order val="0"/>
          <c:tx>
            <c:strRef>
              <c:f>'c3-9'!$B$10</c:f>
              <c:strCache>
                <c:ptCount val="1"/>
                <c:pt idx="0">
                  <c:v>2-year government bond yields in Germany</c:v>
                </c:pt>
              </c:strCache>
            </c:strRef>
          </c:tx>
          <c:spPr>
            <a:ln w="25400" cap="rnd">
              <a:solidFill>
                <a:srgbClr val="002060"/>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B$12:$B$326</c:f>
              <c:numCache>
                <c:formatCode>General</c:formatCode>
                <c:ptCount val="315"/>
                <c:pt idx="0">
                  <c:v>-0.64</c:v>
                </c:pt>
                <c:pt idx="1">
                  <c:v>-0.624</c:v>
                </c:pt>
                <c:pt idx="2">
                  <c:v>-0.626</c:v>
                </c:pt>
                <c:pt idx="3">
                  <c:v>-0.61599999999999999</c:v>
                </c:pt>
                <c:pt idx="4">
                  <c:v>-0.61399999999999999</c:v>
                </c:pt>
                <c:pt idx="5">
                  <c:v>-0.624</c:v>
                </c:pt>
                <c:pt idx="6">
                  <c:v>-0.621</c:v>
                </c:pt>
                <c:pt idx="7">
                  <c:v>-0.621</c:v>
                </c:pt>
                <c:pt idx="8">
                  <c:v>-0.57699999999999996</c:v>
                </c:pt>
                <c:pt idx="9">
                  <c:v>-0.57399999999999995</c:v>
                </c:pt>
                <c:pt idx="10">
                  <c:v>-0.58299999999999996</c:v>
                </c:pt>
                <c:pt idx="11">
                  <c:v>-0.57899999999999996</c:v>
                </c:pt>
                <c:pt idx="12">
                  <c:v>-0.57999999999999996</c:v>
                </c:pt>
                <c:pt idx="13">
                  <c:v>-0.59299999999999997</c:v>
                </c:pt>
                <c:pt idx="14">
                  <c:v>-0.61</c:v>
                </c:pt>
                <c:pt idx="15">
                  <c:v>-0.61</c:v>
                </c:pt>
                <c:pt idx="16">
                  <c:v>-0.59799999999999998</c:v>
                </c:pt>
                <c:pt idx="17">
                  <c:v>-0.59399999999999997</c:v>
                </c:pt>
                <c:pt idx="18">
                  <c:v>-0.57599999999999996</c:v>
                </c:pt>
                <c:pt idx="19">
                  <c:v>-0.55300000000000005</c:v>
                </c:pt>
                <c:pt idx="20">
                  <c:v>-0.53300000000000003</c:v>
                </c:pt>
                <c:pt idx="21">
                  <c:v>-0.53800000000000003</c:v>
                </c:pt>
                <c:pt idx="22">
                  <c:v>-0.53500000000000003</c:v>
                </c:pt>
                <c:pt idx="23">
                  <c:v>-0.54800000000000004</c:v>
                </c:pt>
                <c:pt idx="24">
                  <c:v>-0.54800000000000004</c:v>
                </c:pt>
                <c:pt idx="25">
                  <c:v>-0.56599999999999995</c:v>
                </c:pt>
                <c:pt idx="26">
                  <c:v>-0.57299999999999995</c:v>
                </c:pt>
                <c:pt idx="27">
                  <c:v>-0.55100000000000005</c:v>
                </c:pt>
                <c:pt idx="28">
                  <c:v>-0.55600000000000005</c:v>
                </c:pt>
                <c:pt idx="29">
                  <c:v>-0.57599999999999996</c:v>
                </c:pt>
                <c:pt idx="30">
                  <c:v>-0.58499999999999996</c:v>
                </c:pt>
                <c:pt idx="31">
                  <c:v>-0.57899999999999996</c:v>
                </c:pt>
                <c:pt idx="32">
                  <c:v>-0.57299999999999995</c:v>
                </c:pt>
                <c:pt idx="33">
                  <c:v>-0.56599999999999995</c:v>
                </c:pt>
                <c:pt idx="34">
                  <c:v>-0.57599999999999996</c:v>
                </c:pt>
                <c:pt idx="35">
                  <c:v>-0.57399999999999995</c:v>
                </c:pt>
                <c:pt idx="36">
                  <c:v>-0.51100000000000001</c:v>
                </c:pt>
                <c:pt idx="37">
                  <c:v>-0.52100000000000002</c:v>
                </c:pt>
                <c:pt idx="38">
                  <c:v>-0.53</c:v>
                </c:pt>
                <c:pt idx="39">
                  <c:v>-0.54400000000000004</c:v>
                </c:pt>
                <c:pt idx="40">
                  <c:v>-0.54600000000000004</c:v>
                </c:pt>
                <c:pt idx="41">
                  <c:v>-0.53200000000000003</c:v>
                </c:pt>
                <c:pt idx="42">
                  <c:v>-0.54800000000000004</c:v>
                </c:pt>
                <c:pt idx="43">
                  <c:v>-0.56299999999999994</c:v>
                </c:pt>
                <c:pt idx="44">
                  <c:v>-0.56100000000000005</c:v>
                </c:pt>
                <c:pt idx="45">
                  <c:v>-0.56100000000000005</c:v>
                </c:pt>
                <c:pt idx="46">
                  <c:v>-0.55600000000000005</c:v>
                </c:pt>
                <c:pt idx="47">
                  <c:v>-0.55200000000000005</c:v>
                </c:pt>
                <c:pt idx="48">
                  <c:v>-0.56899999999999995</c:v>
                </c:pt>
                <c:pt idx="49">
                  <c:v>-0.56799999999999995</c:v>
                </c:pt>
                <c:pt idx="50">
                  <c:v>-0.58099999999999996</c:v>
                </c:pt>
                <c:pt idx="51">
                  <c:v>-0.58299999999999996</c:v>
                </c:pt>
                <c:pt idx="52">
                  <c:v>-0.58399999999999996</c:v>
                </c:pt>
                <c:pt idx="53">
                  <c:v>-0.58699999999999997</c:v>
                </c:pt>
                <c:pt idx="54">
                  <c:v>-0.60199999999999998</c:v>
                </c:pt>
                <c:pt idx="55">
                  <c:v>-0.60199999999999998</c:v>
                </c:pt>
                <c:pt idx="56">
                  <c:v>-0.59399999999999997</c:v>
                </c:pt>
                <c:pt idx="57">
                  <c:v>-0.59599999999999997</c:v>
                </c:pt>
                <c:pt idx="58">
                  <c:v>-0.61399999999999999</c:v>
                </c:pt>
                <c:pt idx="59">
                  <c:v>-0.62</c:v>
                </c:pt>
                <c:pt idx="60">
                  <c:v>-0.61399999999999999</c:v>
                </c:pt>
                <c:pt idx="61">
                  <c:v>-0.62</c:v>
                </c:pt>
                <c:pt idx="62">
                  <c:v>-0.61399999999999999</c:v>
                </c:pt>
                <c:pt idx="63">
                  <c:v>-0.61299999999999999</c:v>
                </c:pt>
                <c:pt idx="64">
                  <c:v>-0.61399999999999999</c:v>
                </c:pt>
                <c:pt idx="65">
                  <c:v>-0.61399999999999999</c:v>
                </c:pt>
                <c:pt idx="66">
                  <c:v>-0.60299999999999998</c:v>
                </c:pt>
                <c:pt idx="67">
                  <c:v>-0.6</c:v>
                </c:pt>
                <c:pt idx="68">
                  <c:v>-0.58899999999999997</c:v>
                </c:pt>
                <c:pt idx="69">
                  <c:v>-0.59599999999999997</c:v>
                </c:pt>
                <c:pt idx="70">
                  <c:v>-0.58899999999999997</c:v>
                </c:pt>
                <c:pt idx="71">
                  <c:v>-0.57799999999999996</c:v>
                </c:pt>
                <c:pt idx="72">
                  <c:v>-0.57899999999999996</c:v>
                </c:pt>
                <c:pt idx="73">
                  <c:v>-0.58499999999999996</c:v>
                </c:pt>
                <c:pt idx="74">
                  <c:v>-0.59</c:v>
                </c:pt>
                <c:pt idx="75">
                  <c:v>-0.58299999999999996</c:v>
                </c:pt>
                <c:pt idx="76">
                  <c:v>-0.58699999999999997</c:v>
                </c:pt>
                <c:pt idx="77">
                  <c:v>-0.57499999999999996</c:v>
                </c:pt>
                <c:pt idx="78">
                  <c:v>-0.56299999999999994</c:v>
                </c:pt>
                <c:pt idx="79">
                  <c:v>-0.56899999999999995</c:v>
                </c:pt>
                <c:pt idx="80">
                  <c:v>-0.55800000000000005</c:v>
                </c:pt>
                <c:pt idx="81">
                  <c:v>-0.55600000000000005</c:v>
                </c:pt>
                <c:pt idx="82">
                  <c:v>-0.56000000000000005</c:v>
                </c:pt>
                <c:pt idx="83">
                  <c:v>-0.57199999999999995</c:v>
                </c:pt>
                <c:pt idx="84">
                  <c:v>-0.58399999999999996</c:v>
                </c:pt>
                <c:pt idx="85">
                  <c:v>-0.59199999999999997</c:v>
                </c:pt>
                <c:pt idx="86">
                  <c:v>-0.59199999999999997</c:v>
                </c:pt>
                <c:pt idx="87">
                  <c:v>-0.58099999999999996</c:v>
                </c:pt>
                <c:pt idx="88">
                  <c:v>-0.59199999999999997</c:v>
                </c:pt>
                <c:pt idx="89">
                  <c:v>-0.58699999999999997</c:v>
                </c:pt>
                <c:pt idx="90">
                  <c:v>-0.58699999999999997</c:v>
                </c:pt>
                <c:pt idx="91">
                  <c:v>-0.58399999999999996</c:v>
                </c:pt>
                <c:pt idx="92">
                  <c:v>-0.58599999999999997</c:v>
                </c:pt>
                <c:pt idx="93">
                  <c:v>-0.59</c:v>
                </c:pt>
                <c:pt idx="94">
                  <c:v>-0.58799999999999997</c:v>
                </c:pt>
                <c:pt idx="95">
                  <c:v>-0.56499999999999995</c:v>
                </c:pt>
                <c:pt idx="96">
                  <c:v>-0.55500000000000005</c:v>
                </c:pt>
                <c:pt idx="97">
                  <c:v>-0.58099999999999996</c:v>
                </c:pt>
                <c:pt idx="98">
                  <c:v>-0.56999999999999995</c:v>
                </c:pt>
                <c:pt idx="99">
                  <c:v>-0.59399999999999997</c:v>
                </c:pt>
                <c:pt idx="100">
                  <c:v>-0.63</c:v>
                </c:pt>
                <c:pt idx="101">
                  <c:v>-0.61099999999999999</c:v>
                </c:pt>
                <c:pt idx="102">
                  <c:v>-0.58699999999999997</c:v>
                </c:pt>
                <c:pt idx="103">
                  <c:v>-0.6</c:v>
                </c:pt>
                <c:pt idx="104">
                  <c:v>-0.63200000000000001</c:v>
                </c:pt>
                <c:pt idx="105">
                  <c:v>-0.68100000000000005</c:v>
                </c:pt>
                <c:pt idx="106">
                  <c:v>-0.68100000000000005</c:v>
                </c:pt>
                <c:pt idx="107">
                  <c:v>-0.66700000000000004</c:v>
                </c:pt>
                <c:pt idx="108">
                  <c:v>-0.66700000000000004</c:v>
                </c:pt>
                <c:pt idx="109">
                  <c:v>-0.63900000000000001</c:v>
                </c:pt>
                <c:pt idx="110">
                  <c:v>-0.63100000000000001</c:v>
                </c:pt>
                <c:pt idx="111">
                  <c:v>-0.66100000000000003</c:v>
                </c:pt>
                <c:pt idx="112">
                  <c:v>-0.60799999999999998</c:v>
                </c:pt>
                <c:pt idx="113">
                  <c:v>-0.621</c:v>
                </c:pt>
                <c:pt idx="114">
                  <c:v>-0.65800000000000003</c:v>
                </c:pt>
                <c:pt idx="115">
                  <c:v>-0.60899999999999999</c:v>
                </c:pt>
                <c:pt idx="116">
                  <c:v>-0.59599999999999997</c:v>
                </c:pt>
                <c:pt idx="117">
                  <c:v>-0.59699999999999998</c:v>
                </c:pt>
                <c:pt idx="118">
                  <c:v>-0.63200000000000001</c:v>
                </c:pt>
                <c:pt idx="119">
                  <c:v>-0.626</c:v>
                </c:pt>
                <c:pt idx="120">
                  <c:v>-0.626</c:v>
                </c:pt>
                <c:pt idx="121">
                  <c:v>-0.63200000000000001</c:v>
                </c:pt>
                <c:pt idx="122">
                  <c:v>-0.64400000000000002</c:v>
                </c:pt>
                <c:pt idx="123">
                  <c:v>-0.67700000000000005</c:v>
                </c:pt>
                <c:pt idx="124">
                  <c:v>-0.67500000000000004</c:v>
                </c:pt>
                <c:pt idx="125">
                  <c:v>-0.68200000000000005</c:v>
                </c:pt>
                <c:pt idx="126">
                  <c:v>-0.67400000000000004</c:v>
                </c:pt>
                <c:pt idx="127">
                  <c:v>-0.67900000000000005</c:v>
                </c:pt>
                <c:pt idx="128">
                  <c:v>-0.67400000000000004</c:v>
                </c:pt>
                <c:pt idx="129">
                  <c:v>-0.67400000000000004</c:v>
                </c:pt>
                <c:pt idx="130">
                  <c:v>-0.68899999999999995</c:v>
                </c:pt>
                <c:pt idx="131">
                  <c:v>-0.67900000000000005</c:v>
                </c:pt>
                <c:pt idx="132">
                  <c:v>-0.66600000000000004</c:v>
                </c:pt>
                <c:pt idx="133">
                  <c:v>-0.65700000000000003</c:v>
                </c:pt>
                <c:pt idx="134">
                  <c:v>-0.66300000000000003</c:v>
                </c:pt>
                <c:pt idx="135">
                  <c:v>-0.65700000000000003</c:v>
                </c:pt>
                <c:pt idx="136">
                  <c:v>-0.64400000000000002</c:v>
                </c:pt>
                <c:pt idx="137">
                  <c:v>-0.63700000000000001</c:v>
                </c:pt>
                <c:pt idx="138">
                  <c:v>-0.64600000000000002</c:v>
                </c:pt>
                <c:pt idx="139">
                  <c:v>-0.64100000000000001</c:v>
                </c:pt>
                <c:pt idx="140">
                  <c:v>-0.63400000000000001</c:v>
                </c:pt>
                <c:pt idx="141">
                  <c:v>-0.63500000000000001</c:v>
                </c:pt>
                <c:pt idx="142">
                  <c:v>-0.63900000000000001</c:v>
                </c:pt>
                <c:pt idx="143">
                  <c:v>-0.63700000000000001</c:v>
                </c:pt>
                <c:pt idx="144">
                  <c:v>-0.626</c:v>
                </c:pt>
                <c:pt idx="145">
                  <c:v>-0.60899999999999999</c:v>
                </c:pt>
                <c:pt idx="146">
                  <c:v>-0.61599999999999999</c:v>
                </c:pt>
                <c:pt idx="147">
                  <c:v>-0.60699999999999998</c:v>
                </c:pt>
                <c:pt idx="148">
                  <c:v>-0.61</c:v>
                </c:pt>
                <c:pt idx="149">
                  <c:v>-0.60599999999999998</c:v>
                </c:pt>
                <c:pt idx="150">
                  <c:v>-0.59099999999999997</c:v>
                </c:pt>
                <c:pt idx="151">
                  <c:v>-0.57899999999999996</c:v>
                </c:pt>
                <c:pt idx="152">
                  <c:v>-0.56100000000000005</c:v>
                </c:pt>
                <c:pt idx="153">
                  <c:v>-0.57599999999999996</c:v>
                </c:pt>
                <c:pt idx="154">
                  <c:v>-0.59499999999999997</c:v>
                </c:pt>
                <c:pt idx="155">
                  <c:v>-0.59699999999999998</c:v>
                </c:pt>
                <c:pt idx="156">
                  <c:v>-0.58799999999999997</c:v>
                </c:pt>
                <c:pt idx="157">
                  <c:v>-0.60099999999999998</c:v>
                </c:pt>
                <c:pt idx="158">
                  <c:v>-0.61899999999999999</c:v>
                </c:pt>
                <c:pt idx="159">
                  <c:v>-0.64300000000000002</c:v>
                </c:pt>
                <c:pt idx="160">
                  <c:v>-0.65300000000000002</c:v>
                </c:pt>
                <c:pt idx="161">
                  <c:v>-0.64400000000000002</c:v>
                </c:pt>
                <c:pt idx="162">
                  <c:v>-0.65400000000000003</c:v>
                </c:pt>
                <c:pt idx="163">
                  <c:v>-0.64500000000000002</c:v>
                </c:pt>
                <c:pt idx="164">
                  <c:v>-0.65800000000000003</c:v>
                </c:pt>
                <c:pt idx="165">
                  <c:v>-0.65</c:v>
                </c:pt>
                <c:pt idx="166">
                  <c:v>-0.60899999999999999</c:v>
                </c:pt>
                <c:pt idx="167">
                  <c:v>-0.59699999999999998</c:v>
                </c:pt>
                <c:pt idx="168">
                  <c:v>-0.60099999999999998</c:v>
                </c:pt>
                <c:pt idx="169">
                  <c:v>-0.60199999999999998</c:v>
                </c:pt>
                <c:pt idx="170">
                  <c:v>-0.58699999999999997</c:v>
                </c:pt>
                <c:pt idx="171">
                  <c:v>-0.58499999999999996</c:v>
                </c:pt>
                <c:pt idx="172">
                  <c:v>-0.57999999999999996</c:v>
                </c:pt>
                <c:pt idx="173">
                  <c:v>-0.61099999999999999</c:v>
                </c:pt>
                <c:pt idx="174">
                  <c:v>-0.61099999999999999</c:v>
                </c:pt>
                <c:pt idx="175">
                  <c:v>-0.61099999999999999</c:v>
                </c:pt>
                <c:pt idx="176">
                  <c:v>-0.59</c:v>
                </c:pt>
                <c:pt idx="177">
                  <c:v>-0.56599999999999995</c:v>
                </c:pt>
                <c:pt idx="178">
                  <c:v>-0.57899999999999996</c:v>
                </c:pt>
                <c:pt idx="179">
                  <c:v>-0.56100000000000005</c:v>
                </c:pt>
                <c:pt idx="180">
                  <c:v>-0.55100000000000005</c:v>
                </c:pt>
                <c:pt idx="181">
                  <c:v>-0.54400000000000004</c:v>
                </c:pt>
                <c:pt idx="182">
                  <c:v>-0.55300000000000005</c:v>
                </c:pt>
                <c:pt idx="183">
                  <c:v>-0.55000000000000004</c:v>
                </c:pt>
                <c:pt idx="184">
                  <c:v>-0.54600000000000004</c:v>
                </c:pt>
                <c:pt idx="185">
                  <c:v>-0.53600000000000003</c:v>
                </c:pt>
                <c:pt idx="186">
                  <c:v>-0.52800000000000002</c:v>
                </c:pt>
                <c:pt idx="187">
                  <c:v>-0.53200000000000003</c:v>
                </c:pt>
                <c:pt idx="188">
                  <c:v>-0.53600000000000003</c:v>
                </c:pt>
                <c:pt idx="189">
                  <c:v>-0.54300000000000004</c:v>
                </c:pt>
                <c:pt idx="190">
                  <c:v>-0.51500000000000001</c:v>
                </c:pt>
                <c:pt idx="191">
                  <c:v>-0.504</c:v>
                </c:pt>
                <c:pt idx="192">
                  <c:v>-0.50600000000000001</c:v>
                </c:pt>
                <c:pt idx="193">
                  <c:v>-0.502</c:v>
                </c:pt>
                <c:pt idx="194">
                  <c:v>-0.53200000000000003</c:v>
                </c:pt>
                <c:pt idx="195">
                  <c:v>-0.54800000000000004</c:v>
                </c:pt>
                <c:pt idx="196">
                  <c:v>-0.56899999999999995</c:v>
                </c:pt>
                <c:pt idx="197">
                  <c:v>-0.53900000000000003</c:v>
                </c:pt>
                <c:pt idx="198">
                  <c:v>-0.52400000000000002</c:v>
                </c:pt>
                <c:pt idx="199">
                  <c:v>-0.51900000000000002</c:v>
                </c:pt>
                <c:pt idx="200">
                  <c:v>-0.54900000000000004</c:v>
                </c:pt>
                <c:pt idx="201">
                  <c:v>-0.53100000000000003</c:v>
                </c:pt>
                <c:pt idx="202">
                  <c:v>-0.53100000000000003</c:v>
                </c:pt>
                <c:pt idx="203">
                  <c:v>-0.54500000000000004</c:v>
                </c:pt>
                <c:pt idx="204">
                  <c:v>-0.56499999999999995</c:v>
                </c:pt>
                <c:pt idx="205">
                  <c:v>-0.57299999999999995</c:v>
                </c:pt>
                <c:pt idx="206">
                  <c:v>-0.56999999999999995</c:v>
                </c:pt>
                <c:pt idx="207">
                  <c:v>-0.58299999999999996</c:v>
                </c:pt>
                <c:pt idx="208">
                  <c:v>-0.623</c:v>
                </c:pt>
                <c:pt idx="209">
                  <c:v>-0.58799999999999997</c:v>
                </c:pt>
                <c:pt idx="210">
                  <c:v>-0.59599999999999997</c:v>
                </c:pt>
                <c:pt idx="211">
                  <c:v>-0.61199999999999999</c:v>
                </c:pt>
                <c:pt idx="212">
                  <c:v>-0.627</c:v>
                </c:pt>
                <c:pt idx="213">
                  <c:v>-0.62</c:v>
                </c:pt>
                <c:pt idx="214">
                  <c:v>-0.63700000000000001</c:v>
                </c:pt>
                <c:pt idx="215">
                  <c:v>-0.629</c:v>
                </c:pt>
                <c:pt idx="216">
                  <c:v>-0.63100000000000001</c:v>
                </c:pt>
                <c:pt idx="217">
                  <c:v>-0.624</c:v>
                </c:pt>
                <c:pt idx="218">
                  <c:v>-0.625</c:v>
                </c:pt>
                <c:pt idx="219">
                  <c:v>-0.622</c:v>
                </c:pt>
                <c:pt idx="220">
                  <c:v>-0.61499999999999999</c:v>
                </c:pt>
                <c:pt idx="221">
                  <c:v>-0.60799999999999998</c:v>
                </c:pt>
                <c:pt idx="222">
                  <c:v>-0.59199999999999997</c:v>
                </c:pt>
                <c:pt idx="223">
                  <c:v>-0.58899999999999997</c:v>
                </c:pt>
                <c:pt idx="224">
                  <c:v>-0.60499999999999998</c:v>
                </c:pt>
                <c:pt idx="225">
                  <c:v>-0.61499999999999999</c:v>
                </c:pt>
                <c:pt idx="226">
                  <c:v>-0.57299999999999995</c:v>
                </c:pt>
                <c:pt idx="227">
                  <c:v>-0.57899999999999996</c:v>
                </c:pt>
                <c:pt idx="228">
                  <c:v>-0.59799999999999998</c:v>
                </c:pt>
                <c:pt idx="229">
                  <c:v>-0.59399999999999997</c:v>
                </c:pt>
                <c:pt idx="230">
                  <c:v>-0.59199999999999997</c:v>
                </c:pt>
                <c:pt idx="231">
                  <c:v>-0.59799999999999998</c:v>
                </c:pt>
                <c:pt idx="232">
                  <c:v>-0.58299999999999996</c:v>
                </c:pt>
                <c:pt idx="233">
                  <c:v>-0.58199999999999996</c:v>
                </c:pt>
                <c:pt idx="234">
                  <c:v>-0.58599999999999997</c:v>
                </c:pt>
                <c:pt idx="235">
                  <c:v>-0.57499999999999996</c:v>
                </c:pt>
                <c:pt idx="236">
                  <c:v>-0.58499999999999996</c:v>
                </c:pt>
                <c:pt idx="237">
                  <c:v>-0.58899999999999997</c:v>
                </c:pt>
                <c:pt idx="238">
                  <c:v>-0.60299999999999998</c:v>
                </c:pt>
                <c:pt idx="239">
                  <c:v>-0.60199999999999998</c:v>
                </c:pt>
                <c:pt idx="240">
                  <c:v>-0.61</c:v>
                </c:pt>
                <c:pt idx="241">
                  <c:v>-0.62</c:v>
                </c:pt>
                <c:pt idx="242">
                  <c:v>-0.61199999999999999</c:v>
                </c:pt>
                <c:pt idx="243">
                  <c:v>-0.628</c:v>
                </c:pt>
                <c:pt idx="244">
                  <c:v>-0.60499999999999998</c:v>
                </c:pt>
                <c:pt idx="245">
                  <c:v>-0.58199999999999996</c:v>
                </c:pt>
                <c:pt idx="246">
                  <c:v>-0.60599999999999998</c:v>
                </c:pt>
                <c:pt idx="247">
                  <c:v>-0.56499999999999995</c:v>
                </c:pt>
                <c:pt idx="248">
                  <c:v>-0.58199999999999996</c:v>
                </c:pt>
                <c:pt idx="249">
                  <c:v>-0.61</c:v>
                </c:pt>
                <c:pt idx="250">
                  <c:v>-0.60799999999999998</c:v>
                </c:pt>
                <c:pt idx="251">
                  <c:v>-0.60499999999999998</c:v>
                </c:pt>
                <c:pt idx="252">
                  <c:v>-0.60399999999999998</c:v>
                </c:pt>
                <c:pt idx="253">
                  <c:v>-0.59899999999999998</c:v>
                </c:pt>
                <c:pt idx="254">
                  <c:v>-0.60199999999999998</c:v>
                </c:pt>
                <c:pt idx="255">
                  <c:v>-0.60299999999999998</c:v>
                </c:pt>
                <c:pt idx="256">
                  <c:v>-0.626</c:v>
                </c:pt>
                <c:pt idx="257">
                  <c:v>-0.60899999999999999</c:v>
                </c:pt>
                <c:pt idx="258">
                  <c:v>-0.61</c:v>
                </c:pt>
                <c:pt idx="259">
                  <c:v>-0.61399999999999999</c:v>
                </c:pt>
                <c:pt idx="260">
                  <c:v>-0.61099999999999999</c:v>
                </c:pt>
                <c:pt idx="261">
                  <c:v>-0.59499999999999997</c:v>
                </c:pt>
                <c:pt idx="262">
                  <c:v>-0.58399999999999996</c:v>
                </c:pt>
                <c:pt idx="263">
                  <c:v>-0.57499999999999996</c:v>
                </c:pt>
                <c:pt idx="264">
                  <c:v>-0.58399999999999996</c:v>
                </c:pt>
                <c:pt idx="265">
                  <c:v>-0.59099999999999997</c:v>
                </c:pt>
                <c:pt idx="266">
                  <c:v>-0.58699999999999997</c:v>
                </c:pt>
                <c:pt idx="267">
                  <c:v>-0.59599999999999997</c:v>
                </c:pt>
                <c:pt idx="268">
                  <c:v>-0.61899999999999999</c:v>
                </c:pt>
                <c:pt idx="269">
                  <c:v>-0.60199999999999998</c:v>
                </c:pt>
                <c:pt idx="270">
                  <c:v>-0.59</c:v>
                </c:pt>
                <c:pt idx="271">
                  <c:v>-0.58099999999999996</c:v>
                </c:pt>
                <c:pt idx="272">
                  <c:v>-0.58399999999999996</c:v>
                </c:pt>
                <c:pt idx="273">
                  <c:v>-0.59</c:v>
                </c:pt>
                <c:pt idx="274">
                  <c:v>-0.58199999999999996</c:v>
                </c:pt>
                <c:pt idx="275">
                  <c:v>-0.58399999999999996</c:v>
                </c:pt>
                <c:pt idx="276">
                  <c:v>-0.57999999999999996</c:v>
                </c:pt>
                <c:pt idx="277">
                  <c:v>-0.58199999999999996</c:v>
                </c:pt>
                <c:pt idx="278">
                  <c:v>-0.56999999999999995</c:v>
                </c:pt>
                <c:pt idx="279">
                  <c:v>-0.56499999999999995</c:v>
                </c:pt>
                <c:pt idx="280">
                  <c:v>-0.56399999999999995</c:v>
                </c:pt>
                <c:pt idx="281">
                  <c:v>-0.58099999999999996</c:v>
                </c:pt>
                <c:pt idx="282">
                  <c:v>-0.56999999999999995</c:v>
                </c:pt>
                <c:pt idx="283">
                  <c:v>-0.56499999999999995</c:v>
                </c:pt>
                <c:pt idx="284">
                  <c:v>-0.55500000000000005</c:v>
                </c:pt>
                <c:pt idx="285">
                  <c:v>-0.57799999999999996</c:v>
                </c:pt>
                <c:pt idx="286">
                  <c:v>-0.57799999999999996</c:v>
                </c:pt>
                <c:pt idx="287">
                  <c:v>-0.57299999999999995</c:v>
                </c:pt>
                <c:pt idx="288">
                  <c:v>-0.56599999999999995</c:v>
                </c:pt>
                <c:pt idx="289">
                  <c:v>-0.56000000000000005</c:v>
                </c:pt>
                <c:pt idx="290">
                  <c:v>-0.55300000000000005</c:v>
                </c:pt>
                <c:pt idx="291">
                  <c:v>-0.55600000000000005</c:v>
                </c:pt>
                <c:pt idx="292">
                  <c:v>-0.56699999999999995</c:v>
                </c:pt>
                <c:pt idx="293">
                  <c:v>-0.56599999999999995</c:v>
                </c:pt>
                <c:pt idx="294">
                  <c:v>-0.56799999999999995</c:v>
                </c:pt>
                <c:pt idx="295">
                  <c:v>-0.55600000000000005</c:v>
                </c:pt>
                <c:pt idx="296">
                  <c:v>-0.56499999999999995</c:v>
                </c:pt>
                <c:pt idx="297">
                  <c:v>-0.55800000000000005</c:v>
                </c:pt>
                <c:pt idx="298">
                  <c:v>-0.53600000000000003</c:v>
                </c:pt>
                <c:pt idx="299">
                  <c:v>-0.53600000000000003</c:v>
                </c:pt>
                <c:pt idx="300">
                  <c:v>-0.51900000000000002</c:v>
                </c:pt>
                <c:pt idx="301">
                  <c:v>-0.50800000000000001</c:v>
                </c:pt>
                <c:pt idx="302">
                  <c:v>-0.51</c:v>
                </c:pt>
                <c:pt idx="303">
                  <c:v>-0.503</c:v>
                </c:pt>
                <c:pt idx="304">
                  <c:v>-0.51700000000000002</c:v>
                </c:pt>
                <c:pt idx="305">
                  <c:v>-0.54700000000000004</c:v>
                </c:pt>
                <c:pt idx="306">
                  <c:v>-0.53300000000000003</c:v>
                </c:pt>
                <c:pt idx="307">
                  <c:v>-0.53800000000000003</c:v>
                </c:pt>
                <c:pt idx="308">
                  <c:v>-0.54400000000000004</c:v>
                </c:pt>
                <c:pt idx="309">
                  <c:v>-0.54800000000000004</c:v>
                </c:pt>
                <c:pt idx="310">
                  <c:v>-0.53700000000000003</c:v>
                </c:pt>
                <c:pt idx="311">
                  <c:v>-0.54100000000000004</c:v>
                </c:pt>
                <c:pt idx="312">
                  <c:v>-0.53</c:v>
                </c:pt>
                <c:pt idx="313">
                  <c:v>-0.52800000000000002</c:v>
                </c:pt>
                <c:pt idx="314">
                  <c:v>-0.52500000000000002</c:v>
                </c:pt>
              </c:numCache>
            </c:numRef>
          </c:val>
          <c:smooth val="0"/>
          <c:extLst>
            <c:ext xmlns:c16="http://schemas.microsoft.com/office/drawing/2014/chart" uri="{C3380CC4-5D6E-409C-BE32-E72D297353CC}">
              <c16:uniqueId val="{00000000-ABF2-417D-BDC9-983D2C8A2847}"/>
            </c:ext>
          </c:extLst>
        </c:ser>
        <c:ser>
          <c:idx val="2"/>
          <c:order val="2"/>
          <c:tx>
            <c:strRef>
              <c:f>'c3-9'!$D$10</c:f>
              <c:strCache>
                <c:ptCount val="1"/>
                <c:pt idx="0">
                  <c:v>2-year government bond yields in Spain</c:v>
                </c:pt>
              </c:strCache>
            </c:strRef>
          </c:tx>
          <c:spPr>
            <a:ln w="25400" cap="rnd">
              <a:solidFill>
                <a:schemeClr val="accent3"/>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D$12:$D$326</c:f>
              <c:numCache>
                <c:formatCode>General</c:formatCode>
                <c:ptCount val="315"/>
                <c:pt idx="0">
                  <c:v>-0.38400000000000001</c:v>
                </c:pt>
                <c:pt idx="1">
                  <c:v>-0.36699999999999999</c:v>
                </c:pt>
                <c:pt idx="2">
                  <c:v>-0.39300000000000002</c:v>
                </c:pt>
                <c:pt idx="3">
                  <c:v>-0.41599999999999998</c:v>
                </c:pt>
                <c:pt idx="4">
                  <c:v>-0.40500000000000003</c:v>
                </c:pt>
                <c:pt idx="5">
                  <c:v>-0.41699999999999998</c:v>
                </c:pt>
                <c:pt idx="6">
                  <c:v>-0.41499999999999998</c:v>
                </c:pt>
                <c:pt idx="7">
                  <c:v>-0.41099999999999998</c:v>
                </c:pt>
                <c:pt idx="8">
                  <c:v>-0.39600000000000002</c:v>
                </c:pt>
                <c:pt idx="9">
                  <c:v>-0.39400000000000002</c:v>
                </c:pt>
                <c:pt idx="10">
                  <c:v>-0.39600000000000002</c:v>
                </c:pt>
                <c:pt idx="11">
                  <c:v>-0.40600000000000003</c:v>
                </c:pt>
                <c:pt idx="12">
                  <c:v>-0.40300000000000002</c:v>
                </c:pt>
                <c:pt idx="13">
                  <c:v>-0.40200000000000002</c:v>
                </c:pt>
                <c:pt idx="14">
                  <c:v>-0.41</c:v>
                </c:pt>
                <c:pt idx="15">
                  <c:v>-0.41199999999999998</c:v>
                </c:pt>
                <c:pt idx="16">
                  <c:v>-0.41699999999999998</c:v>
                </c:pt>
                <c:pt idx="17">
                  <c:v>-0.41199999999999998</c:v>
                </c:pt>
                <c:pt idx="18">
                  <c:v>-0.39800000000000002</c:v>
                </c:pt>
                <c:pt idx="19">
                  <c:v>-0.39200000000000002</c:v>
                </c:pt>
                <c:pt idx="20">
                  <c:v>-0.379</c:v>
                </c:pt>
                <c:pt idx="21">
                  <c:v>-0.38200000000000001</c:v>
                </c:pt>
                <c:pt idx="22">
                  <c:v>-0.378</c:v>
                </c:pt>
                <c:pt idx="23">
                  <c:v>-0.38600000000000001</c:v>
                </c:pt>
                <c:pt idx="24">
                  <c:v>-0.36899999999999999</c:v>
                </c:pt>
                <c:pt idx="25">
                  <c:v>-0.38300000000000001</c:v>
                </c:pt>
                <c:pt idx="26">
                  <c:v>-0.377</c:v>
                </c:pt>
                <c:pt idx="27">
                  <c:v>-0.245</c:v>
                </c:pt>
                <c:pt idx="28">
                  <c:v>-0.21099999999999999</c:v>
                </c:pt>
                <c:pt idx="29">
                  <c:v>-0.21099999999999999</c:v>
                </c:pt>
                <c:pt idx="30">
                  <c:v>-0.22700000000000001</c:v>
                </c:pt>
                <c:pt idx="31">
                  <c:v>-0.22</c:v>
                </c:pt>
                <c:pt idx="32">
                  <c:v>-0.21099999999999999</c:v>
                </c:pt>
                <c:pt idx="33">
                  <c:v>-0.20699999999999999</c:v>
                </c:pt>
                <c:pt idx="34">
                  <c:v>-0.21299999999999999</c:v>
                </c:pt>
                <c:pt idx="35">
                  <c:v>-0.20200000000000001</c:v>
                </c:pt>
                <c:pt idx="36">
                  <c:v>-0.20300000000000001</c:v>
                </c:pt>
                <c:pt idx="37">
                  <c:v>-0.20100000000000001</c:v>
                </c:pt>
                <c:pt idx="38">
                  <c:v>-0.2</c:v>
                </c:pt>
                <c:pt idx="39">
                  <c:v>-0.19600000000000001</c:v>
                </c:pt>
                <c:pt idx="40">
                  <c:v>-0.2</c:v>
                </c:pt>
                <c:pt idx="41">
                  <c:v>-0.19900000000000001</c:v>
                </c:pt>
                <c:pt idx="42">
                  <c:v>-0.223</c:v>
                </c:pt>
                <c:pt idx="43">
                  <c:v>-0.22800000000000001</c:v>
                </c:pt>
                <c:pt idx="44">
                  <c:v>-0.221</c:v>
                </c:pt>
                <c:pt idx="45">
                  <c:v>-0.222</c:v>
                </c:pt>
                <c:pt idx="46">
                  <c:v>-0.23899999999999999</c:v>
                </c:pt>
                <c:pt idx="47">
                  <c:v>-0.254</c:v>
                </c:pt>
                <c:pt idx="48">
                  <c:v>-0.26600000000000001</c:v>
                </c:pt>
                <c:pt idx="49">
                  <c:v>-0.25900000000000001</c:v>
                </c:pt>
                <c:pt idx="50">
                  <c:v>-0.28000000000000003</c:v>
                </c:pt>
                <c:pt idx="51">
                  <c:v>-0.27800000000000002</c:v>
                </c:pt>
                <c:pt idx="52">
                  <c:v>-0.27700000000000002</c:v>
                </c:pt>
                <c:pt idx="53">
                  <c:v>-0.27200000000000002</c:v>
                </c:pt>
                <c:pt idx="54">
                  <c:v>-0.27900000000000003</c:v>
                </c:pt>
                <c:pt idx="55">
                  <c:v>-0.29399999999999998</c:v>
                </c:pt>
                <c:pt idx="56">
                  <c:v>-0.311</c:v>
                </c:pt>
                <c:pt idx="57">
                  <c:v>-0.314</c:v>
                </c:pt>
                <c:pt idx="58">
                  <c:v>-0.33600000000000002</c:v>
                </c:pt>
                <c:pt idx="59">
                  <c:v>-0.33400000000000002</c:v>
                </c:pt>
                <c:pt idx="60">
                  <c:v>-0.33200000000000002</c:v>
                </c:pt>
                <c:pt idx="61">
                  <c:v>-0.33</c:v>
                </c:pt>
                <c:pt idx="62">
                  <c:v>-0.34100000000000003</c:v>
                </c:pt>
                <c:pt idx="63">
                  <c:v>-0.36899999999999999</c:v>
                </c:pt>
                <c:pt idx="64">
                  <c:v>-0.36899999999999999</c:v>
                </c:pt>
                <c:pt idx="65">
                  <c:v>-0.36899999999999999</c:v>
                </c:pt>
                <c:pt idx="66">
                  <c:v>-0.36099999999999999</c:v>
                </c:pt>
                <c:pt idx="67">
                  <c:v>-0.36499999999999999</c:v>
                </c:pt>
                <c:pt idx="68">
                  <c:v>-0.34100000000000003</c:v>
                </c:pt>
                <c:pt idx="69">
                  <c:v>-0.33400000000000002</c:v>
                </c:pt>
                <c:pt idx="70">
                  <c:v>-0.33700000000000002</c:v>
                </c:pt>
                <c:pt idx="71">
                  <c:v>-0.32</c:v>
                </c:pt>
                <c:pt idx="72">
                  <c:v>-0.33100000000000002</c:v>
                </c:pt>
                <c:pt idx="73">
                  <c:v>-0.34399999999999997</c:v>
                </c:pt>
                <c:pt idx="74">
                  <c:v>-0.34599999999999997</c:v>
                </c:pt>
                <c:pt idx="75">
                  <c:v>-0.33900000000000002</c:v>
                </c:pt>
                <c:pt idx="76">
                  <c:v>-0.34799999999999998</c:v>
                </c:pt>
                <c:pt idx="77">
                  <c:v>-0.34300000000000003</c:v>
                </c:pt>
                <c:pt idx="78">
                  <c:v>-0.31900000000000001</c:v>
                </c:pt>
                <c:pt idx="79">
                  <c:v>-0.316</c:v>
                </c:pt>
                <c:pt idx="80">
                  <c:v>-0.32900000000000001</c:v>
                </c:pt>
                <c:pt idx="81">
                  <c:v>-0.33200000000000002</c:v>
                </c:pt>
                <c:pt idx="82">
                  <c:v>-0.33700000000000002</c:v>
                </c:pt>
                <c:pt idx="83">
                  <c:v>-0.34599999999999997</c:v>
                </c:pt>
                <c:pt idx="84">
                  <c:v>-0.35299999999999998</c:v>
                </c:pt>
                <c:pt idx="85">
                  <c:v>-0.33900000000000002</c:v>
                </c:pt>
                <c:pt idx="86">
                  <c:v>-0.33900000000000002</c:v>
                </c:pt>
                <c:pt idx="87">
                  <c:v>-0.35</c:v>
                </c:pt>
                <c:pt idx="88">
                  <c:v>-0.35599999999999998</c:v>
                </c:pt>
                <c:pt idx="89">
                  <c:v>-0.34699999999999998</c:v>
                </c:pt>
                <c:pt idx="90">
                  <c:v>-0.35099999999999998</c:v>
                </c:pt>
                <c:pt idx="91">
                  <c:v>-0.33700000000000002</c:v>
                </c:pt>
                <c:pt idx="92">
                  <c:v>-0.34699999999999998</c:v>
                </c:pt>
                <c:pt idx="93">
                  <c:v>-0.33600000000000002</c:v>
                </c:pt>
                <c:pt idx="94">
                  <c:v>-0.34499999999999997</c:v>
                </c:pt>
                <c:pt idx="95">
                  <c:v>-0.32500000000000001</c:v>
                </c:pt>
                <c:pt idx="96">
                  <c:v>-0.32300000000000001</c:v>
                </c:pt>
                <c:pt idx="97">
                  <c:v>-0.313</c:v>
                </c:pt>
                <c:pt idx="98">
                  <c:v>-0.311</c:v>
                </c:pt>
                <c:pt idx="99">
                  <c:v>-0.314</c:v>
                </c:pt>
                <c:pt idx="100">
                  <c:v>-0.29399999999999998</c:v>
                </c:pt>
                <c:pt idx="101">
                  <c:v>-0.30599999999999999</c:v>
                </c:pt>
                <c:pt idx="102">
                  <c:v>-0.29899999999999999</c:v>
                </c:pt>
                <c:pt idx="103">
                  <c:v>-0.314</c:v>
                </c:pt>
                <c:pt idx="104">
                  <c:v>-0.186</c:v>
                </c:pt>
                <c:pt idx="105">
                  <c:v>-0.158</c:v>
                </c:pt>
                <c:pt idx="106">
                  <c:v>-8.1000000000000003E-2</c:v>
                </c:pt>
                <c:pt idx="107">
                  <c:v>-2.1000000000000001E-2</c:v>
                </c:pt>
                <c:pt idx="108">
                  <c:v>-8.4000000000000005E-2</c:v>
                </c:pt>
                <c:pt idx="109">
                  <c:v>-0.17599999999999999</c:v>
                </c:pt>
                <c:pt idx="110">
                  <c:v>-0.27300000000000002</c:v>
                </c:pt>
                <c:pt idx="111">
                  <c:v>-0.27500000000000002</c:v>
                </c:pt>
                <c:pt idx="112">
                  <c:v>-0.255</c:v>
                </c:pt>
                <c:pt idx="113">
                  <c:v>-0.253</c:v>
                </c:pt>
                <c:pt idx="114">
                  <c:v>-0.247</c:v>
                </c:pt>
                <c:pt idx="115">
                  <c:v>-0.28399999999999997</c:v>
                </c:pt>
                <c:pt idx="116">
                  <c:v>-0.16800000000000001</c:v>
                </c:pt>
                <c:pt idx="117">
                  <c:v>-0.17699999999999999</c:v>
                </c:pt>
                <c:pt idx="118">
                  <c:v>-0.20799999999999999</c:v>
                </c:pt>
                <c:pt idx="119">
                  <c:v>-0.248</c:v>
                </c:pt>
                <c:pt idx="120">
                  <c:v>-0.27400000000000002</c:v>
                </c:pt>
                <c:pt idx="121">
                  <c:v>-0.28399999999999997</c:v>
                </c:pt>
                <c:pt idx="122">
                  <c:v>-0.28499999999999998</c:v>
                </c:pt>
                <c:pt idx="123">
                  <c:v>-0.21099999999999999</c:v>
                </c:pt>
                <c:pt idx="124">
                  <c:v>-0.223</c:v>
                </c:pt>
                <c:pt idx="125">
                  <c:v>-0.22500000000000001</c:v>
                </c:pt>
                <c:pt idx="126">
                  <c:v>-0.20599999999999999</c:v>
                </c:pt>
                <c:pt idx="127">
                  <c:v>-0.22900000000000001</c:v>
                </c:pt>
                <c:pt idx="128">
                  <c:v>-0.23100000000000001</c:v>
                </c:pt>
                <c:pt idx="129">
                  <c:v>-0.247</c:v>
                </c:pt>
                <c:pt idx="130">
                  <c:v>-0.26400000000000001</c:v>
                </c:pt>
                <c:pt idx="131">
                  <c:v>-0.26300000000000001</c:v>
                </c:pt>
                <c:pt idx="132">
                  <c:v>-0.25900000000000001</c:v>
                </c:pt>
                <c:pt idx="133">
                  <c:v>-0.23300000000000001</c:v>
                </c:pt>
                <c:pt idx="134">
                  <c:v>-0.24</c:v>
                </c:pt>
                <c:pt idx="135">
                  <c:v>-0.253</c:v>
                </c:pt>
                <c:pt idx="136">
                  <c:v>-0.27200000000000002</c:v>
                </c:pt>
                <c:pt idx="137">
                  <c:v>-0.27</c:v>
                </c:pt>
                <c:pt idx="138">
                  <c:v>-0.30199999999999999</c:v>
                </c:pt>
                <c:pt idx="139">
                  <c:v>-0.308</c:v>
                </c:pt>
                <c:pt idx="140">
                  <c:v>-0.31</c:v>
                </c:pt>
                <c:pt idx="141">
                  <c:v>-0.30399999999999999</c:v>
                </c:pt>
                <c:pt idx="142">
                  <c:v>-0.29299999999999998</c:v>
                </c:pt>
                <c:pt idx="143">
                  <c:v>-0.29199999999999998</c:v>
                </c:pt>
                <c:pt idx="144">
                  <c:v>-0.28599999999999998</c:v>
                </c:pt>
                <c:pt idx="145">
                  <c:v>-0.28199999999999997</c:v>
                </c:pt>
                <c:pt idx="146">
                  <c:v>-0.28399999999999997</c:v>
                </c:pt>
                <c:pt idx="147">
                  <c:v>-0.29599999999999999</c:v>
                </c:pt>
                <c:pt idx="148">
                  <c:v>-0.33200000000000002</c:v>
                </c:pt>
                <c:pt idx="149">
                  <c:v>-0.32500000000000001</c:v>
                </c:pt>
                <c:pt idx="150">
                  <c:v>-0.32</c:v>
                </c:pt>
                <c:pt idx="151">
                  <c:v>-0.31900000000000001</c:v>
                </c:pt>
                <c:pt idx="152">
                  <c:v>-0.312</c:v>
                </c:pt>
                <c:pt idx="153">
                  <c:v>-0.28100000000000003</c:v>
                </c:pt>
                <c:pt idx="154">
                  <c:v>-0.29899999999999999</c:v>
                </c:pt>
                <c:pt idx="155">
                  <c:v>-0.311</c:v>
                </c:pt>
                <c:pt idx="156">
                  <c:v>-0.30499999999999999</c:v>
                </c:pt>
                <c:pt idx="157">
                  <c:v>-0.29799999999999999</c:v>
                </c:pt>
                <c:pt idx="158">
                  <c:v>-0.29499999999999998</c:v>
                </c:pt>
                <c:pt idx="159">
                  <c:v>-0.27700000000000002</c:v>
                </c:pt>
                <c:pt idx="160">
                  <c:v>-0.23899999999999999</c:v>
                </c:pt>
                <c:pt idx="161">
                  <c:v>-0.27900000000000003</c:v>
                </c:pt>
                <c:pt idx="162">
                  <c:v>-0.28499999999999998</c:v>
                </c:pt>
                <c:pt idx="163">
                  <c:v>-0.30199999999999999</c:v>
                </c:pt>
                <c:pt idx="164">
                  <c:v>-0.312</c:v>
                </c:pt>
                <c:pt idx="165">
                  <c:v>-0.32700000000000001</c:v>
                </c:pt>
                <c:pt idx="166">
                  <c:v>-0.34499999999999997</c:v>
                </c:pt>
                <c:pt idx="167">
                  <c:v>-0.34300000000000003</c:v>
                </c:pt>
                <c:pt idx="168">
                  <c:v>-0.35</c:v>
                </c:pt>
                <c:pt idx="169">
                  <c:v>-0.35</c:v>
                </c:pt>
                <c:pt idx="170">
                  <c:v>-0.35199999999999998</c:v>
                </c:pt>
                <c:pt idx="171">
                  <c:v>-0.318</c:v>
                </c:pt>
                <c:pt idx="172">
                  <c:v>-0.308</c:v>
                </c:pt>
                <c:pt idx="173">
                  <c:v>-0.28599999999999998</c:v>
                </c:pt>
                <c:pt idx="174">
                  <c:v>-0.27300000000000002</c:v>
                </c:pt>
                <c:pt idx="175">
                  <c:v>-0.27400000000000002</c:v>
                </c:pt>
                <c:pt idx="176">
                  <c:v>-0.28000000000000003</c:v>
                </c:pt>
                <c:pt idx="177">
                  <c:v>-0.27800000000000002</c:v>
                </c:pt>
                <c:pt idx="178">
                  <c:v>-0.26700000000000002</c:v>
                </c:pt>
                <c:pt idx="179">
                  <c:v>-0.255</c:v>
                </c:pt>
                <c:pt idx="180">
                  <c:v>-0.25800000000000001</c:v>
                </c:pt>
                <c:pt idx="181">
                  <c:v>-0.254</c:v>
                </c:pt>
                <c:pt idx="182">
                  <c:v>-0.25700000000000001</c:v>
                </c:pt>
                <c:pt idx="183">
                  <c:v>-0.24099999999999999</c:v>
                </c:pt>
                <c:pt idx="184">
                  <c:v>-0.22800000000000001</c:v>
                </c:pt>
                <c:pt idx="185">
                  <c:v>-0.21099999999999999</c:v>
                </c:pt>
                <c:pt idx="186">
                  <c:v>-0.20899999999999999</c:v>
                </c:pt>
                <c:pt idx="187">
                  <c:v>-0.20799999999999999</c:v>
                </c:pt>
                <c:pt idx="188">
                  <c:v>-0.22</c:v>
                </c:pt>
                <c:pt idx="189">
                  <c:v>-0.22900000000000001</c:v>
                </c:pt>
                <c:pt idx="190">
                  <c:v>-0.22</c:v>
                </c:pt>
                <c:pt idx="191">
                  <c:v>-0.23200000000000001</c:v>
                </c:pt>
                <c:pt idx="192">
                  <c:v>-0.23599999999999999</c:v>
                </c:pt>
                <c:pt idx="193">
                  <c:v>-0.23400000000000001</c:v>
                </c:pt>
                <c:pt idx="194">
                  <c:v>-0.192</c:v>
                </c:pt>
                <c:pt idx="195">
                  <c:v>-0.16500000000000001</c:v>
                </c:pt>
                <c:pt idx="196">
                  <c:v>-0.17399999999999999</c:v>
                </c:pt>
                <c:pt idx="197">
                  <c:v>-0.184</c:v>
                </c:pt>
                <c:pt idx="198">
                  <c:v>-0.17699999999999999</c:v>
                </c:pt>
                <c:pt idx="199">
                  <c:v>-0.18099999999999999</c:v>
                </c:pt>
                <c:pt idx="200">
                  <c:v>-0.17499999999999999</c:v>
                </c:pt>
                <c:pt idx="201">
                  <c:v>-0.155</c:v>
                </c:pt>
                <c:pt idx="202">
                  <c:v>-0.157</c:v>
                </c:pt>
                <c:pt idx="203">
                  <c:v>-0.14899999999999999</c:v>
                </c:pt>
                <c:pt idx="204">
                  <c:v>-0.13600000000000001</c:v>
                </c:pt>
                <c:pt idx="205">
                  <c:v>-0.13500000000000001</c:v>
                </c:pt>
                <c:pt idx="206">
                  <c:v>-0.15</c:v>
                </c:pt>
                <c:pt idx="207">
                  <c:v>-0.156</c:v>
                </c:pt>
                <c:pt idx="208">
                  <c:v>-0.13600000000000001</c:v>
                </c:pt>
                <c:pt idx="209">
                  <c:v>-6.9000000000000006E-2</c:v>
                </c:pt>
                <c:pt idx="210">
                  <c:v>-0.123</c:v>
                </c:pt>
                <c:pt idx="211">
                  <c:v>-0.14799999999999999</c:v>
                </c:pt>
                <c:pt idx="212">
                  <c:v>-0.156</c:v>
                </c:pt>
                <c:pt idx="213">
                  <c:v>-0.18</c:v>
                </c:pt>
                <c:pt idx="214">
                  <c:v>-0.19900000000000001</c:v>
                </c:pt>
                <c:pt idx="215">
                  <c:v>-0.20599999999999999</c:v>
                </c:pt>
                <c:pt idx="216">
                  <c:v>-0.20899999999999999</c:v>
                </c:pt>
                <c:pt idx="217">
                  <c:v>-0.129</c:v>
                </c:pt>
                <c:pt idx="218">
                  <c:v>-0.13800000000000001</c:v>
                </c:pt>
                <c:pt idx="219">
                  <c:v>-0.13800000000000001</c:v>
                </c:pt>
                <c:pt idx="220">
                  <c:v>-0.154</c:v>
                </c:pt>
                <c:pt idx="221">
                  <c:v>-0.159</c:v>
                </c:pt>
                <c:pt idx="222">
                  <c:v>-0.16</c:v>
                </c:pt>
                <c:pt idx="223">
                  <c:v>-0.14699999999999999</c:v>
                </c:pt>
                <c:pt idx="224">
                  <c:v>-0.14499999999999999</c:v>
                </c:pt>
                <c:pt idx="225">
                  <c:v>-0.13500000000000001</c:v>
                </c:pt>
                <c:pt idx="226">
                  <c:v>-0.13700000000000001</c:v>
                </c:pt>
                <c:pt idx="227">
                  <c:v>-0.13300000000000001</c:v>
                </c:pt>
                <c:pt idx="228">
                  <c:v>-0.13600000000000001</c:v>
                </c:pt>
                <c:pt idx="229">
                  <c:v>-0.128</c:v>
                </c:pt>
                <c:pt idx="230">
                  <c:v>-0.124</c:v>
                </c:pt>
                <c:pt idx="231">
                  <c:v>-0.121</c:v>
                </c:pt>
                <c:pt idx="232">
                  <c:v>-0.126</c:v>
                </c:pt>
                <c:pt idx="233">
                  <c:v>-0.14199999999999999</c:v>
                </c:pt>
                <c:pt idx="234">
                  <c:v>-0.14299999999999999</c:v>
                </c:pt>
                <c:pt idx="235">
                  <c:v>-0.16200000000000001</c:v>
                </c:pt>
                <c:pt idx="236">
                  <c:v>-0.17899999999999999</c:v>
                </c:pt>
                <c:pt idx="237">
                  <c:v>-0.17199999999999999</c:v>
                </c:pt>
                <c:pt idx="238">
                  <c:v>-0.17799999999999999</c:v>
                </c:pt>
                <c:pt idx="239">
                  <c:v>-0.17</c:v>
                </c:pt>
                <c:pt idx="240">
                  <c:v>-0.17899999999999999</c:v>
                </c:pt>
                <c:pt idx="241">
                  <c:v>-0.17599999999999999</c:v>
                </c:pt>
                <c:pt idx="242">
                  <c:v>-0.186</c:v>
                </c:pt>
                <c:pt idx="243">
                  <c:v>-0.16700000000000001</c:v>
                </c:pt>
                <c:pt idx="244">
                  <c:v>-0.16500000000000001</c:v>
                </c:pt>
                <c:pt idx="245">
                  <c:v>-0.17699999999999999</c:v>
                </c:pt>
                <c:pt idx="246">
                  <c:v>-0.17799999999999999</c:v>
                </c:pt>
                <c:pt idx="247">
                  <c:v>-0.17399999999999999</c:v>
                </c:pt>
                <c:pt idx="248">
                  <c:v>-0.183</c:v>
                </c:pt>
                <c:pt idx="249">
                  <c:v>-0.187</c:v>
                </c:pt>
                <c:pt idx="250">
                  <c:v>-0.19800000000000001</c:v>
                </c:pt>
                <c:pt idx="251">
                  <c:v>-0.20399999999999999</c:v>
                </c:pt>
                <c:pt idx="252">
                  <c:v>-0.22600000000000001</c:v>
                </c:pt>
                <c:pt idx="253">
                  <c:v>-0.22700000000000001</c:v>
                </c:pt>
                <c:pt idx="254">
                  <c:v>-0.22700000000000001</c:v>
                </c:pt>
                <c:pt idx="255">
                  <c:v>-0.23400000000000001</c:v>
                </c:pt>
                <c:pt idx="256">
                  <c:v>-0.248</c:v>
                </c:pt>
                <c:pt idx="257">
                  <c:v>-0.23599999999999999</c:v>
                </c:pt>
                <c:pt idx="258">
                  <c:v>-0.24299999999999999</c:v>
                </c:pt>
                <c:pt idx="259">
                  <c:v>-0.23300000000000001</c:v>
                </c:pt>
                <c:pt idx="260">
                  <c:v>-0.20300000000000001</c:v>
                </c:pt>
                <c:pt idx="261">
                  <c:v>-0.182</c:v>
                </c:pt>
                <c:pt idx="262">
                  <c:v>-0.19500000000000001</c:v>
                </c:pt>
                <c:pt idx="263">
                  <c:v>-0.20699999999999999</c:v>
                </c:pt>
                <c:pt idx="264">
                  <c:v>-0.219</c:v>
                </c:pt>
                <c:pt idx="265">
                  <c:v>-0.217</c:v>
                </c:pt>
                <c:pt idx="266">
                  <c:v>-0.2</c:v>
                </c:pt>
                <c:pt idx="267">
                  <c:v>-0.214</c:v>
                </c:pt>
                <c:pt idx="268">
                  <c:v>-0.224</c:v>
                </c:pt>
                <c:pt idx="269">
                  <c:v>-0.23899999999999999</c:v>
                </c:pt>
                <c:pt idx="270">
                  <c:v>-0.23799999999999999</c:v>
                </c:pt>
                <c:pt idx="271">
                  <c:v>-0.23699999999999999</c:v>
                </c:pt>
                <c:pt idx="272">
                  <c:v>-0.22900000000000001</c:v>
                </c:pt>
                <c:pt idx="273">
                  <c:v>-0.23599999999999999</c:v>
                </c:pt>
                <c:pt idx="274">
                  <c:v>-0.23400000000000001</c:v>
                </c:pt>
                <c:pt idx="275">
                  <c:v>-0.249</c:v>
                </c:pt>
                <c:pt idx="276">
                  <c:v>-0.26300000000000001</c:v>
                </c:pt>
                <c:pt idx="277">
                  <c:v>-0.25800000000000001</c:v>
                </c:pt>
                <c:pt idx="278">
                  <c:v>-0.246</c:v>
                </c:pt>
                <c:pt idx="279">
                  <c:v>-0.23599999999999999</c:v>
                </c:pt>
                <c:pt idx="280">
                  <c:v>-0.255</c:v>
                </c:pt>
                <c:pt idx="281">
                  <c:v>-0.25700000000000001</c:v>
                </c:pt>
                <c:pt idx="282">
                  <c:v>-0.252</c:v>
                </c:pt>
                <c:pt idx="283">
                  <c:v>-0.253</c:v>
                </c:pt>
                <c:pt idx="284">
                  <c:v>-0.246</c:v>
                </c:pt>
                <c:pt idx="285">
                  <c:v>-0.246</c:v>
                </c:pt>
                <c:pt idx="286">
                  <c:v>-0.252</c:v>
                </c:pt>
                <c:pt idx="287">
                  <c:v>-0.23699999999999999</c:v>
                </c:pt>
                <c:pt idx="288">
                  <c:v>-0.254</c:v>
                </c:pt>
                <c:pt idx="289">
                  <c:v>-0.25900000000000001</c:v>
                </c:pt>
                <c:pt idx="290">
                  <c:v>-0.25600000000000001</c:v>
                </c:pt>
                <c:pt idx="291">
                  <c:v>-0.255</c:v>
                </c:pt>
                <c:pt idx="292">
                  <c:v>-0.25800000000000001</c:v>
                </c:pt>
                <c:pt idx="293">
                  <c:v>-0.26</c:v>
                </c:pt>
                <c:pt idx="294">
                  <c:v>-0.26400000000000001</c:v>
                </c:pt>
                <c:pt idx="295">
                  <c:v>-0.26</c:v>
                </c:pt>
                <c:pt idx="296">
                  <c:v>-0.27600000000000002</c:v>
                </c:pt>
                <c:pt idx="297">
                  <c:v>-0.27200000000000002</c:v>
                </c:pt>
                <c:pt idx="298">
                  <c:v>-0.28100000000000003</c:v>
                </c:pt>
                <c:pt idx="299">
                  <c:v>-0.27800000000000002</c:v>
                </c:pt>
                <c:pt idx="300">
                  <c:v>-0.26300000000000001</c:v>
                </c:pt>
                <c:pt idx="301">
                  <c:v>-0.255</c:v>
                </c:pt>
                <c:pt idx="302">
                  <c:v>-0.25900000000000001</c:v>
                </c:pt>
                <c:pt idx="303">
                  <c:v>-0.27</c:v>
                </c:pt>
                <c:pt idx="304">
                  <c:v>-0.29299999999999998</c:v>
                </c:pt>
                <c:pt idx="305">
                  <c:v>-0.31900000000000001</c:v>
                </c:pt>
                <c:pt idx="306">
                  <c:v>-0.311</c:v>
                </c:pt>
                <c:pt idx="307">
                  <c:v>-0.307</c:v>
                </c:pt>
                <c:pt idx="308">
                  <c:v>-0.29299999999999998</c:v>
                </c:pt>
                <c:pt idx="309">
                  <c:v>-0.29599999999999999</c:v>
                </c:pt>
                <c:pt idx="310">
                  <c:v>-0.3</c:v>
                </c:pt>
                <c:pt idx="311">
                  <c:v>-0.29899999999999999</c:v>
                </c:pt>
                <c:pt idx="312">
                  <c:v>-0.314</c:v>
                </c:pt>
                <c:pt idx="313">
                  <c:v>-0.32300000000000001</c:v>
                </c:pt>
                <c:pt idx="314">
                  <c:v>-0.33</c:v>
                </c:pt>
              </c:numCache>
            </c:numRef>
          </c:val>
          <c:smooth val="0"/>
          <c:extLst>
            <c:ext xmlns:c16="http://schemas.microsoft.com/office/drawing/2014/chart" uri="{C3380CC4-5D6E-409C-BE32-E72D297353CC}">
              <c16:uniqueId val="{00000001-ABF2-417D-BDC9-983D2C8A2847}"/>
            </c:ext>
          </c:extLst>
        </c:ser>
        <c:dLbls>
          <c:showLegendKey val="0"/>
          <c:showVal val="0"/>
          <c:showCatName val="0"/>
          <c:showSerName val="0"/>
          <c:showPercent val="0"/>
          <c:showBubbleSize val="0"/>
        </c:dLbls>
        <c:marker val="1"/>
        <c:smooth val="0"/>
        <c:axId val="201864704"/>
        <c:axId val="201866240"/>
      </c:lineChart>
      <c:lineChart>
        <c:grouping val="standard"/>
        <c:varyColors val="0"/>
        <c:ser>
          <c:idx val="1"/>
          <c:order val="1"/>
          <c:tx>
            <c:strRef>
              <c:f>'c3-9'!$C$10</c:f>
              <c:strCache>
                <c:ptCount val="1"/>
                <c:pt idx="0">
                  <c:v>2-year government bond yields in Italy </c:v>
                </c:pt>
              </c:strCache>
            </c:strRef>
          </c:tx>
          <c:spPr>
            <a:ln w="25400" cap="rnd">
              <a:solidFill>
                <a:schemeClr val="accent1"/>
              </a:solidFill>
              <a:round/>
            </a:ln>
            <a:effectLst/>
          </c:spPr>
          <c:marker>
            <c:symbol val="none"/>
          </c:marker>
          <c:cat>
            <c:numRef>
              <c:f>'c3-9'!$A$12:$A$326</c:f>
              <c:numCache>
                <c:formatCode>m/d/yyyy</c:formatCode>
                <c:ptCount val="315"/>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61</c:v>
                </c:pt>
                <c:pt idx="257">
                  <c:v>43462</c:v>
                </c:pt>
                <c:pt idx="258">
                  <c:v>43465</c:v>
                </c:pt>
                <c:pt idx="259">
                  <c:v>43467</c:v>
                </c:pt>
                <c:pt idx="260">
                  <c:v>43468</c:v>
                </c:pt>
                <c:pt idx="261">
                  <c:v>43469</c:v>
                </c:pt>
                <c:pt idx="262">
                  <c:v>43472</c:v>
                </c:pt>
                <c:pt idx="263">
                  <c:v>43473</c:v>
                </c:pt>
                <c:pt idx="264">
                  <c:v>43474</c:v>
                </c:pt>
                <c:pt idx="265">
                  <c:v>43475</c:v>
                </c:pt>
                <c:pt idx="266">
                  <c:v>43476</c:v>
                </c:pt>
                <c:pt idx="267">
                  <c:v>43479</c:v>
                </c:pt>
                <c:pt idx="268">
                  <c:v>43480</c:v>
                </c:pt>
                <c:pt idx="269">
                  <c:v>43481</c:v>
                </c:pt>
                <c:pt idx="270">
                  <c:v>43482</c:v>
                </c:pt>
                <c:pt idx="271">
                  <c:v>43483</c:v>
                </c:pt>
                <c:pt idx="272">
                  <c:v>43486</c:v>
                </c:pt>
                <c:pt idx="273">
                  <c:v>43487</c:v>
                </c:pt>
                <c:pt idx="274">
                  <c:v>43488</c:v>
                </c:pt>
                <c:pt idx="275">
                  <c:v>43489</c:v>
                </c:pt>
                <c:pt idx="276">
                  <c:v>43490</c:v>
                </c:pt>
                <c:pt idx="277">
                  <c:v>43493</c:v>
                </c:pt>
                <c:pt idx="278">
                  <c:v>43494</c:v>
                </c:pt>
                <c:pt idx="279">
                  <c:v>43495</c:v>
                </c:pt>
                <c:pt idx="280">
                  <c:v>43496</c:v>
                </c:pt>
                <c:pt idx="281">
                  <c:v>43497</c:v>
                </c:pt>
                <c:pt idx="282">
                  <c:v>43500</c:v>
                </c:pt>
                <c:pt idx="283">
                  <c:v>43501</c:v>
                </c:pt>
                <c:pt idx="284">
                  <c:v>43502</c:v>
                </c:pt>
                <c:pt idx="285">
                  <c:v>43503</c:v>
                </c:pt>
                <c:pt idx="286">
                  <c:v>43504</c:v>
                </c:pt>
                <c:pt idx="287">
                  <c:v>43507</c:v>
                </c:pt>
                <c:pt idx="288">
                  <c:v>43508</c:v>
                </c:pt>
                <c:pt idx="289">
                  <c:v>43509</c:v>
                </c:pt>
                <c:pt idx="290">
                  <c:v>43510</c:v>
                </c:pt>
                <c:pt idx="291">
                  <c:v>43511</c:v>
                </c:pt>
                <c:pt idx="292">
                  <c:v>43514</c:v>
                </c:pt>
                <c:pt idx="293">
                  <c:v>43515</c:v>
                </c:pt>
                <c:pt idx="294">
                  <c:v>43516</c:v>
                </c:pt>
                <c:pt idx="295">
                  <c:v>43517</c:v>
                </c:pt>
                <c:pt idx="296">
                  <c:v>43518</c:v>
                </c:pt>
                <c:pt idx="297">
                  <c:v>43521</c:v>
                </c:pt>
                <c:pt idx="298">
                  <c:v>43522</c:v>
                </c:pt>
                <c:pt idx="299">
                  <c:v>43523</c:v>
                </c:pt>
                <c:pt idx="300">
                  <c:v>43524</c:v>
                </c:pt>
                <c:pt idx="301">
                  <c:v>43525</c:v>
                </c:pt>
                <c:pt idx="302">
                  <c:v>43528</c:v>
                </c:pt>
                <c:pt idx="303">
                  <c:v>43529</c:v>
                </c:pt>
                <c:pt idx="304">
                  <c:v>43530</c:v>
                </c:pt>
                <c:pt idx="305">
                  <c:v>43531</c:v>
                </c:pt>
                <c:pt idx="306">
                  <c:v>43532</c:v>
                </c:pt>
                <c:pt idx="307">
                  <c:v>43535</c:v>
                </c:pt>
                <c:pt idx="308">
                  <c:v>43536</c:v>
                </c:pt>
                <c:pt idx="309">
                  <c:v>43537</c:v>
                </c:pt>
                <c:pt idx="310">
                  <c:v>43538</c:v>
                </c:pt>
                <c:pt idx="311">
                  <c:v>43539</c:v>
                </c:pt>
                <c:pt idx="312">
                  <c:v>43542</c:v>
                </c:pt>
                <c:pt idx="313">
                  <c:v>43543</c:v>
                </c:pt>
                <c:pt idx="314">
                  <c:v>43544</c:v>
                </c:pt>
              </c:numCache>
            </c:numRef>
          </c:cat>
          <c:val>
            <c:numRef>
              <c:f>'c3-9'!$C$12:$C$326</c:f>
              <c:numCache>
                <c:formatCode>General</c:formatCode>
                <c:ptCount val="315"/>
                <c:pt idx="0">
                  <c:v>-0.26800000000000002</c:v>
                </c:pt>
                <c:pt idx="1">
                  <c:v>-0.26900000000000002</c:v>
                </c:pt>
                <c:pt idx="2">
                  <c:v>-0.314</c:v>
                </c:pt>
                <c:pt idx="3">
                  <c:v>-0.35399999999999998</c:v>
                </c:pt>
                <c:pt idx="4">
                  <c:v>-0.34200000000000003</c:v>
                </c:pt>
                <c:pt idx="5">
                  <c:v>-0.34499999999999997</c:v>
                </c:pt>
                <c:pt idx="6">
                  <c:v>-0.33300000000000002</c:v>
                </c:pt>
                <c:pt idx="7">
                  <c:v>-0.32100000000000001</c:v>
                </c:pt>
                <c:pt idx="8">
                  <c:v>-0.312</c:v>
                </c:pt>
                <c:pt idx="9">
                  <c:v>-0.313</c:v>
                </c:pt>
                <c:pt idx="10">
                  <c:v>-0.31900000000000001</c:v>
                </c:pt>
                <c:pt idx="11">
                  <c:v>-0.33400000000000002</c:v>
                </c:pt>
                <c:pt idx="12">
                  <c:v>-0.32300000000000001</c:v>
                </c:pt>
                <c:pt idx="13">
                  <c:v>-0.32500000000000001</c:v>
                </c:pt>
                <c:pt idx="14">
                  <c:v>-0.32900000000000001</c:v>
                </c:pt>
                <c:pt idx="15">
                  <c:v>-0.33300000000000002</c:v>
                </c:pt>
                <c:pt idx="16">
                  <c:v>-0.33300000000000002</c:v>
                </c:pt>
                <c:pt idx="17">
                  <c:v>-0.32700000000000001</c:v>
                </c:pt>
                <c:pt idx="18">
                  <c:v>-0.316</c:v>
                </c:pt>
                <c:pt idx="19">
                  <c:v>-0.312</c:v>
                </c:pt>
                <c:pt idx="20">
                  <c:v>-0.307</c:v>
                </c:pt>
                <c:pt idx="21">
                  <c:v>-0.317</c:v>
                </c:pt>
                <c:pt idx="22">
                  <c:v>-0.31900000000000001</c:v>
                </c:pt>
                <c:pt idx="23">
                  <c:v>-0.34100000000000003</c:v>
                </c:pt>
                <c:pt idx="24">
                  <c:v>-0.33300000000000002</c:v>
                </c:pt>
                <c:pt idx="25">
                  <c:v>-0.33900000000000002</c:v>
                </c:pt>
                <c:pt idx="26">
                  <c:v>-0.33800000000000002</c:v>
                </c:pt>
                <c:pt idx="27">
                  <c:v>-0.34399999999999997</c:v>
                </c:pt>
                <c:pt idx="28">
                  <c:v>-0.33</c:v>
                </c:pt>
                <c:pt idx="29">
                  <c:v>-0.32800000000000001</c:v>
                </c:pt>
                <c:pt idx="30">
                  <c:v>-0.33800000000000002</c:v>
                </c:pt>
                <c:pt idx="31">
                  <c:v>-0.33</c:v>
                </c:pt>
                <c:pt idx="32">
                  <c:v>-0.33</c:v>
                </c:pt>
                <c:pt idx="33">
                  <c:v>-0.33200000000000002</c:v>
                </c:pt>
                <c:pt idx="34">
                  <c:v>-0.22</c:v>
                </c:pt>
                <c:pt idx="35">
                  <c:v>-0.21199999999999999</c:v>
                </c:pt>
                <c:pt idx="36">
                  <c:v>-0.19600000000000001</c:v>
                </c:pt>
                <c:pt idx="37">
                  <c:v>-0.19500000000000001</c:v>
                </c:pt>
                <c:pt idx="38">
                  <c:v>-0.183</c:v>
                </c:pt>
                <c:pt idx="39">
                  <c:v>-0.16800000000000001</c:v>
                </c:pt>
                <c:pt idx="40">
                  <c:v>-0.182</c:v>
                </c:pt>
                <c:pt idx="41">
                  <c:v>-0.18</c:v>
                </c:pt>
                <c:pt idx="42">
                  <c:v>-0.2</c:v>
                </c:pt>
                <c:pt idx="43">
                  <c:v>-0.2</c:v>
                </c:pt>
                <c:pt idx="44">
                  <c:v>-0.193</c:v>
                </c:pt>
                <c:pt idx="45">
                  <c:v>-0.183</c:v>
                </c:pt>
                <c:pt idx="46">
                  <c:v>-0.20300000000000001</c:v>
                </c:pt>
                <c:pt idx="47">
                  <c:v>-0.216</c:v>
                </c:pt>
                <c:pt idx="48">
                  <c:v>-0.24</c:v>
                </c:pt>
                <c:pt idx="49">
                  <c:v>-0.23200000000000001</c:v>
                </c:pt>
                <c:pt idx="50">
                  <c:v>-0.24299999999999999</c:v>
                </c:pt>
                <c:pt idx="51">
                  <c:v>-0.248</c:v>
                </c:pt>
                <c:pt idx="52">
                  <c:v>-0.24199999999999999</c:v>
                </c:pt>
                <c:pt idx="53">
                  <c:v>-0.247</c:v>
                </c:pt>
                <c:pt idx="54">
                  <c:v>-0.25600000000000001</c:v>
                </c:pt>
                <c:pt idx="55">
                  <c:v>-0.26200000000000001</c:v>
                </c:pt>
                <c:pt idx="56">
                  <c:v>-0.28199999999999997</c:v>
                </c:pt>
                <c:pt idx="57">
                  <c:v>-0.27400000000000002</c:v>
                </c:pt>
                <c:pt idx="58">
                  <c:v>-0.29599999999999999</c:v>
                </c:pt>
                <c:pt idx="59">
                  <c:v>-0.30399999999999999</c:v>
                </c:pt>
                <c:pt idx="60">
                  <c:v>-0.29099999999999998</c:v>
                </c:pt>
                <c:pt idx="61">
                  <c:v>-0.308</c:v>
                </c:pt>
                <c:pt idx="62">
                  <c:v>-0.32800000000000001</c:v>
                </c:pt>
                <c:pt idx="63">
                  <c:v>-0.34100000000000003</c:v>
                </c:pt>
                <c:pt idx="64">
                  <c:v>-0.34100000000000003</c:v>
                </c:pt>
                <c:pt idx="65">
                  <c:v>-0.34100000000000003</c:v>
                </c:pt>
                <c:pt idx="66">
                  <c:v>-0.32800000000000001</c:v>
                </c:pt>
                <c:pt idx="67">
                  <c:v>-0.34799999999999998</c:v>
                </c:pt>
                <c:pt idx="68">
                  <c:v>-0.32300000000000001</c:v>
                </c:pt>
                <c:pt idx="69">
                  <c:v>-0.316</c:v>
                </c:pt>
                <c:pt idx="70">
                  <c:v>-0.32100000000000001</c:v>
                </c:pt>
                <c:pt idx="71">
                  <c:v>-0.31</c:v>
                </c:pt>
                <c:pt idx="72">
                  <c:v>-0.31</c:v>
                </c:pt>
                <c:pt idx="73">
                  <c:v>-0.30399999999999999</c:v>
                </c:pt>
                <c:pt idx="74">
                  <c:v>-0.315</c:v>
                </c:pt>
                <c:pt idx="75">
                  <c:v>-0.317</c:v>
                </c:pt>
                <c:pt idx="76">
                  <c:v>-0.34100000000000003</c:v>
                </c:pt>
                <c:pt idx="77">
                  <c:v>-0.33900000000000002</c:v>
                </c:pt>
                <c:pt idx="78">
                  <c:v>-0.32300000000000001</c:v>
                </c:pt>
                <c:pt idx="79">
                  <c:v>-0.31900000000000001</c:v>
                </c:pt>
                <c:pt idx="80">
                  <c:v>-0.32200000000000001</c:v>
                </c:pt>
                <c:pt idx="81">
                  <c:v>-0.31900000000000001</c:v>
                </c:pt>
                <c:pt idx="82">
                  <c:v>-0.31900000000000001</c:v>
                </c:pt>
                <c:pt idx="83">
                  <c:v>-0.33200000000000002</c:v>
                </c:pt>
                <c:pt idx="84">
                  <c:v>-0.32900000000000001</c:v>
                </c:pt>
                <c:pt idx="85">
                  <c:v>-0.313</c:v>
                </c:pt>
                <c:pt idx="86">
                  <c:v>-0.313</c:v>
                </c:pt>
                <c:pt idx="87">
                  <c:v>-0.32</c:v>
                </c:pt>
                <c:pt idx="88">
                  <c:v>-0.34</c:v>
                </c:pt>
                <c:pt idx="89">
                  <c:v>-0.32300000000000001</c:v>
                </c:pt>
                <c:pt idx="90">
                  <c:v>-0.32600000000000001</c:v>
                </c:pt>
                <c:pt idx="91">
                  <c:v>-0.311</c:v>
                </c:pt>
                <c:pt idx="92">
                  <c:v>-0.308</c:v>
                </c:pt>
                <c:pt idx="93">
                  <c:v>-0.26400000000000001</c:v>
                </c:pt>
                <c:pt idx="94">
                  <c:v>-0.28799999999999998</c:v>
                </c:pt>
                <c:pt idx="95">
                  <c:v>-0.109</c:v>
                </c:pt>
                <c:pt idx="96">
                  <c:v>-7.5999999999999998E-2</c:v>
                </c:pt>
                <c:pt idx="97">
                  <c:v>7.3999999999999996E-2</c:v>
                </c:pt>
                <c:pt idx="98">
                  <c:v>1.2E-2</c:v>
                </c:pt>
                <c:pt idx="99">
                  <c:v>8.3000000000000004E-2</c:v>
                </c:pt>
                <c:pt idx="100">
                  <c:v>0.251</c:v>
                </c:pt>
                <c:pt idx="101">
                  <c:v>0.184</c:v>
                </c:pt>
                <c:pt idx="102">
                  <c:v>0.27600000000000002</c:v>
                </c:pt>
                <c:pt idx="103">
                  <c:v>0.25700000000000001</c:v>
                </c:pt>
                <c:pt idx="104">
                  <c:v>0.46100000000000002</c:v>
                </c:pt>
                <c:pt idx="105">
                  <c:v>0.86799999999999999</c:v>
                </c:pt>
                <c:pt idx="106">
                  <c:v>2.702</c:v>
                </c:pt>
                <c:pt idx="107">
                  <c:v>1.595</c:v>
                </c:pt>
                <c:pt idx="108">
                  <c:v>0.99099999999999999</c:v>
                </c:pt>
                <c:pt idx="109">
                  <c:v>1.0089999999999999</c:v>
                </c:pt>
                <c:pt idx="110">
                  <c:v>0.70899999999999996</c:v>
                </c:pt>
                <c:pt idx="111">
                  <c:v>0.97399999999999998</c:v>
                </c:pt>
                <c:pt idx="112">
                  <c:v>1.3220000000000001</c:v>
                </c:pt>
                <c:pt idx="113">
                  <c:v>1.58</c:v>
                </c:pt>
                <c:pt idx="114">
                  <c:v>1.673</c:v>
                </c:pt>
                <c:pt idx="115">
                  <c:v>1.054</c:v>
                </c:pt>
                <c:pt idx="116">
                  <c:v>0.94799999999999995</c:v>
                </c:pt>
                <c:pt idx="117">
                  <c:v>0.88800000000000001</c:v>
                </c:pt>
                <c:pt idx="118">
                  <c:v>0.753</c:v>
                </c:pt>
                <c:pt idx="119">
                  <c:v>0.626</c:v>
                </c:pt>
                <c:pt idx="120">
                  <c:v>0.503</c:v>
                </c:pt>
                <c:pt idx="121">
                  <c:v>0.57299999999999995</c:v>
                </c:pt>
                <c:pt idx="122">
                  <c:v>0.56399999999999995</c:v>
                </c:pt>
                <c:pt idx="123">
                  <c:v>0.83299999999999996</c:v>
                </c:pt>
                <c:pt idx="124">
                  <c:v>0.85699999999999998</c:v>
                </c:pt>
                <c:pt idx="125">
                  <c:v>0.98199999999999998</c:v>
                </c:pt>
                <c:pt idx="126">
                  <c:v>1.024</c:v>
                </c:pt>
                <c:pt idx="127">
                  <c:v>0.878</c:v>
                </c:pt>
                <c:pt idx="128">
                  <c:v>0.83099999999999996</c:v>
                </c:pt>
                <c:pt idx="129">
                  <c:v>0.67700000000000005</c:v>
                </c:pt>
                <c:pt idx="130">
                  <c:v>0.67300000000000004</c:v>
                </c:pt>
                <c:pt idx="131">
                  <c:v>0.65400000000000003</c:v>
                </c:pt>
                <c:pt idx="132">
                  <c:v>0.66800000000000004</c:v>
                </c:pt>
                <c:pt idx="133">
                  <c:v>0.83599999999999997</c:v>
                </c:pt>
                <c:pt idx="134">
                  <c:v>0.81799999999999995</c:v>
                </c:pt>
                <c:pt idx="135">
                  <c:v>0.748</c:v>
                </c:pt>
                <c:pt idx="136">
                  <c:v>0.75</c:v>
                </c:pt>
                <c:pt idx="137">
                  <c:v>0.78400000000000003</c:v>
                </c:pt>
                <c:pt idx="138">
                  <c:v>0.69199999999999995</c:v>
                </c:pt>
                <c:pt idx="139">
                  <c:v>0.67800000000000005</c:v>
                </c:pt>
                <c:pt idx="140">
                  <c:v>0.64100000000000001</c:v>
                </c:pt>
                <c:pt idx="141">
                  <c:v>0.53900000000000003</c:v>
                </c:pt>
                <c:pt idx="142">
                  <c:v>0.57299999999999995</c:v>
                </c:pt>
                <c:pt idx="143">
                  <c:v>0.53600000000000003</c:v>
                </c:pt>
                <c:pt idx="144">
                  <c:v>0.58799999999999997</c:v>
                </c:pt>
                <c:pt idx="145">
                  <c:v>0.629</c:v>
                </c:pt>
                <c:pt idx="146">
                  <c:v>0.66900000000000004</c:v>
                </c:pt>
                <c:pt idx="147">
                  <c:v>0.67</c:v>
                </c:pt>
                <c:pt idx="148">
                  <c:v>0.69699999999999995</c:v>
                </c:pt>
                <c:pt idx="149">
                  <c:v>0.751</c:v>
                </c:pt>
                <c:pt idx="150">
                  <c:v>0.78900000000000003</c:v>
                </c:pt>
                <c:pt idx="151">
                  <c:v>0.72799999999999998</c:v>
                </c:pt>
                <c:pt idx="152">
                  <c:v>0.76300000000000001</c:v>
                </c:pt>
                <c:pt idx="153">
                  <c:v>0.96399999999999997</c:v>
                </c:pt>
                <c:pt idx="154">
                  <c:v>0.98199999999999998</c:v>
                </c:pt>
                <c:pt idx="155">
                  <c:v>0.95399999999999996</c:v>
                </c:pt>
                <c:pt idx="156">
                  <c:v>0.9</c:v>
                </c:pt>
                <c:pt idx="157">
                  <c:v>0.96599999999999997</c:v>
                </c:pt>
                <c:pt idx="158">
                  <c:v>0.98699999999999999</c:v>
                </c:pt>
                <c:pt idx="159">
                  <c:v>1.1479999999999999</c:v>
                </c:pt>
                <c:pt idx="160">
                  <c:v>1.304</c:v>
                </c:pt>
                <c:pt idx="161">
                  <c:v>1.2210000000000001</c:v>
                </c:pt>
                <c:pt idx="162">
                  <c:v>1.341</c:v>
                </c:pt>
                <c:pt idx="163">
                  <c:v>1.268</c:v>
                </c:pt>
                <c:pt idx="164">
                  <c:v>1.262</c:v>
                </c:pt>
                <c:pt idx="165">
                  <c:v>1.137</c:v>
                </c:pt>
                <c:pt idx="166">
                  <c:v>1.0489999999999999</c:v>
                </c:pt>
                <c:pt idx="167">
                  <c:v>1.1000000000000001</c:v>
                </c:pt>
                <c:pt idx="168">
                  <c:v>1.1259999999999999</c:v>
                </c:pt>
                <c:pt idx="169">
                  <c:v>1.208</c:v>
                </c:pt>
                <c:pt idx="170">
                  <c:v>1.226</c:v>
                </c:pt>
                <c:pt idx="171">
                  <c:v>1.2530000000000001</c:v>
                </c:pt>
                <c:pt idx="172">
                  <c:v>1.1779999999999999</c:v>
                </c:pt>
                <c:pt idx="173">
                  <c:v>1.339</c:v>
                </c:pt>
                <c:pt idx="174">
                  <c:v>1.448</c:v>
                </c:pt>
                <c:pt idx="175">
                  <c:v>1.377</c:v>
                </c:pt>
                <c:pt idx="176">
                  <c:v>1.159</c:v>
                </c:pt>
                <c:pt idx="177">
                  <c:v>1.0209999999999999</c:v>
                </c:pt>
                <c:pt idx="178">
                  <c:v>0.94099999999999995</c:v>
                </c:pt>
                <c:pt idx="179">
                  <c:v>0.89900000000000002</c:v>
                </c:pt>
                <c:pt idx="180">
                  <c:v>0.72499999999999998</c:v>
                </c:pt>
                <c:pt idx="181">
                  <c:v>0.76700000000000002</c:v>
                </c:pt>
                <c:pt idx="182">
                  <c:v>0.78800000000000003</c:v>
                </c:pt>
                <c:pt idx="183">
                  <c:v>0.82599999999999996</c:v>
                </c:pt>
                <c:pt idx="184">
                  <c:v>0.85</c:v>
                </c:pt>
                <c:pt idx="185">
                  <c:v>0.68899999999999995</c:v>
                </c:pt>
                <c:pt idx="186">
                  <c:v>0.61699999999999999</c:v>
                </c:pt>
                <c:pt idx="187">
                  <c:v>0.72399999999999998</c:v>
                </c:pt>
                <c:pt idx="188">
                  <c:v>0.80200000000000005</c:v>
                </c:pt>
                <c:pt idx="189">
                  <c:v>0.74299999999999999</c:v>
                </c:pt>
                <c:pt idx="190">
                  <c:v>0.88100000000000001</c:v>
                </c:pt>
                <c:pt idx="191">
                  <c:v>0.82899999999999996</c:v>
                </c:pt>
                <c:pt idx="192">
                  <c:v>0.749</c:v>
                </c:pt>
                <c:pt idx="193">
                  <c:v>0.76300000000000001</c:v>
                </c:pt>
                <c:pt idx="194">
                  <c:v>1.014</c:v>
                </c:pt>
                <c:pt idx="195">
                  <c:v>1.3029999999999999</c:v>
                </c:pt>
                <c:pt idx="196">
                  <c:v>1.47</c:v>
                </c:pt>
                <c:pt idx="197">
                  <c:v>1.198</c:v>
                </c:pt>
                <c:pt idx="198">
                  <c:v>1.19</c:v>
                </c:pt>
                <c:pt idx="199">
                  <c:v>1.3360000000000001</c:v>
                </c:pt>
                <c:pt idx="200">
                  <c:v>1.54</c:v>
                </c:pt>
                <c:pt idx="201">
                  <c:v>1.3740000000000001</c:v>
                </c:pt>
                <c:pt idx="202">
                  <c:v>1.397</c:v>
                </c:pt>
                <c:pt idx="203">
                  <c:v>1.474</c:v>
                </c:pt>
                <c:pt idx="204">
                  <c:v>1.4610000000000001</c:v>
                </c:pt>
                <c:pt idx="205">
                  <c:v>1.446</c:v>
                </c:pt>
                <c:pt idx="206">
                  <c:v>1.2869999999999999</c:v>
                </c:pt>
                <c:pt idx="207">
                  <c:v>1.337</c:v>
                </c:pt>
                <c:pt idx="208">
                  <c:v>1.5089999999999999</c:v>
                </c:pt>
                <c:pt idx="209">
                  <c:v>1.1639999999999999</c:v>
                </c:pt>
                <c:pt idx="210">
                  <c:v>1.141</c:v>
                </c:pt>
                <c:pt idx="211">
                  <c:v>1.2210000000000001</c:v>
                </c:pt>
                <c:pt idx="212">
                  <c:v>1.248</c:v>
                </c:pt>
                <c:pt idx="213">
                  <c:v>1.167</c:v>
                </c:pt>
                <c:pt idx="214">
                  <c:v>1.0920000000000001</c:v>
                </c:pt>
                <c:pt idx="215">
                  <c:v>0.94399999999999995</c:v>
                </c:pt>
                <c:pt idx="216">
                  <c:v>1.1240000000000001</c:v>
                </c:pt>
                <c:pt idx="217">
                  <c:v>1.044</c:v>
                </c:pt>
                <c:pt idx="218">
                  <c:v>0.98</c:v>
                </c:pt>
                <c:pt idx="219">
                  <c:v>0.84799999999999998</c:v>
                </c:pt>
                <c:pt idx="220">
                  <c:v>0.875</c:v>
                </c:pt>
                <c:pt idx="221">
                  <c:v>0.91600000000000004</c:v>
                </c:pt>
                <c:pt idx="222">
                  <c:v>0.88700000000000001</c:v>
                </c:pt>
                <c:pt idx="223">
                  <c:v>0.93700000000000006</c:v>
                </c:pt>
                <c:pt idx="224">
                  <c:v>0.94199999999999995</c:v>
                </c:pt>
                <c:pt idx="225">
                  <c:v>0.997</c:v>
                </c:pt>
                <c:pt idx="226">
                  <c:v>1.014</c:v>
                </c:pt>
                <c:pt idx="227">
                  <c:v>1.0629999999999999</c:v>
                </c:pt>
                <c:pt idx="228">
                  <c:v>1.3519999999999999</c:v>
                </c:pt>
                <c:pt idx="229">
                  <c:v>1.3220000000000001</c:v>
                </c:pt>
                <c:pt idx="230">
                  <c:v>1.375</c:v>
                </c:pt>
                <c:pt idx="231">
                  <c:v>1.3580000000000001</c:v>
                </c:pt>
                <c:pt idx="232">
                  <c:v>1.121</c:v>
                </c:pt>
                <c:pt idx="233">
                  <c:v>1.0109999999999999</c:v>
                </c:pt>
                <c:pt idx="234">
                  <c:v>0.93500000000000005</c:v>
                </c:pt>
                <c:pt idx="235">
                  <c:v>0.82299999999999995</c:v>
                </c:pt>
                <c:pt idx="236">
                  <c:v>0.85799999999999998</c:v>
                </c:pt>
                <c:pt idx="237">
                  <c:v>0.89200000000000002</c:v>
                </c:pt>
                <c:pt idx="238">
                  <c:v>0.84799999999999998</c:v>
                </c:pt>
                <c:pt idx="239">
                  <c:v>0.83199999999999996</c:v>
                </c:pt>
                <c:pt idx="240">
                  <c:v>0.65600000000000003</c:v>
                </c:pt>
                <c:pt idx="241">
                  <c:v>0.65200000000000002</c:v>
                </c:pt>
                <c:pt idx="242">
                  <c:v>0.58099999999999996</c:v>
                </c:pt>
                <c:pt idx="243">
                  <c:v>0.746</c:v>
                </c:pt>
                <c:pt idx="244">
                  <c:v>0.73</c:v>
                </c:pt>
                <c:pt idx="245">
                  <c:v>0.66700000000000004</c:v>
                </c:pt>
                <c:pt idx="246">
                  <c:v>0.65300000000000002</c:v>
                </c:pt>
                <c:pt idx="247">
                  <c:v>0.57899999999999996</c:v>
                </c:pt>
                <c:pt idx="248">
                  <c:v>0.54500000000000004</c:v>
                </c:pt>
                <c:pt idx="249">
                  <c:v>0.55800000000000005</c:v>
                </c:pt>
                <c:pt idx="250">
                  <c:v>0.55800000000000005</c:v>
                </c:pt>
                <c:pt idx="251">
                  <c:v>0.54900000000000004</c:v>
                </c:pt>
                <c:pt idx="252">
                  <c:v>0.44</c:v>
                </c:pt>
                <c:pt idx="253">
                  <c:v>0.42899999999999999</c:v>
                </c:pt>
                <c:pt idx="254">
                  <c:v>0.55300000000000005</c:v>
                </c:pt>
                <c:pt idx="255">
                  <c:v>0.55300000000000005</c:v>
                </c:pt>
                <c:pt idx="256">
                  <c:v>0.50600000000000001</c:v>
                </c:pt>
                <c:pt idx="257">
                  <c:v>0.47399999999999998</c:v>
                </c:pt>
                <c:pt idx="258">
                  <c:v>0.47399999999999998</c:v>
                </c:pt>
                <c:pt idx="259">
                  <c:v>0.44800000000000001</c:v>
                </c:pt>
                <c:pt idx="260">
                  <c:v>0.55500000000000005</c:v>
                </c:pt>
                <c:pt idx="261">
                  <c:v>0.497</c:v>
                </c:pt>
                <c:pt idx="262">
                  <c:v>0.50900000000000001</c:v>
                </c:pt>
                <c:pt idx="263">
                  <c:v>0.53800000000000003</c:v>
                </c:pt>
                <c:pt idx="264">
                  <c:v>0.47299999999999998</c:v>
                </c:pt>
                <c:pt idx="265">
                  <c:v>0.51200000000000001</c:v>
                </c:pt>
                <c:pt idx="266">
                  <c:v>0.48</c:v>
                </c:pt>
                <c:pt idx="267">
                  <c:v>0.42699999999999999</c:v>
                </c:pt>
                <c:pt idx="268">
                  <c:v>0.41699999999999998</c:v>
                </c:pt>
                <c:pt idx="269">
                  <c:v>0.316</c:v>
                </c:pt>
                <c:pt idx="270">
                  <c:v>0.33600000000000002</c:v>
                </c:pt>
                <c:pt idx="271">
                  <c:v>0.32</c:v>
                </c:pt>
                <c:pt idx="272">
                  <c:v>0.34</c:v>
                </c:pt>
                <c:pt idx="273">
                  <c:v>0.32800000000000001</c:v>
                </c:pt>
                <c:pt idx="274">
                  <c:v>0.32300000000000001</c:v>
                </c:pt>
                <c:pt idx="275">
                  <c:v>0.27200000000000002</c:v>
                </c:pt>
                <c:pt idx="276">
                  <c:v>0.28699999999999998</c:v>
                </c:pt>
                <c:pt idx="277">
                  <c:v>0.30399999999999999</c:v>
                </c:pt>
                <c:pt idx="278">
                  <c:v>0.28000000000000003</c:v>
                </c:pt>
                <c:pt idx="279">
                  <c:v>0.26300000000000001</c:v>
                </c:pt>
                <c:pt idx="280">
                  <c:v>0.27100000000000002</c:v>
                </c:pt>
                <c:pt idx="281">
                  <c:v>0.41599999999999998</c:v>
                </c:pt>
                <c:pt idx="282">
                  <c:v>0.41799999999999998</c:v>
                </c:pt>
                <c:pt idx="283">
                  <c:v>0.443</c:v>
                </c:pt>
                <c:pt idx="284">
                  <c:v>0.49299999999999999</c:v>
                </c:pt>
                <c:pt idx="285">
                  <c:v>0.60599999999999998</c:v>
                </c:pt>
                <c:pt idx="286">
                  <c:v>0.65500000000000003</c:v>
                </c:pt>
                <c:pt idx="287">
                  <c:v>0.58899999999999997</c:v>
                </c:pt>
                <c:pt idx="288">
                  <c:v>0.53200000000000003</c:v>
                </c:pt>
                <c:pt idx="289">
                  <c:v>0.46800000000000003</c:v>
                </c:pt>
                <c:pt idx="290">
                  <c:v>0.48</c:v>
                </c:pt>
                <c:pt idx="291">
                  <c:v>0.42799999999999999</c:v>
                </c:pt>
                <c:pt idx="292">
                  <c:v>0.379</c:v>
                </c:pt>
                <c:pt idx="293">
                  <c:v>0.41299999999999998</c:v>
                </c:pt>
                <c:pt idx="294">
                  <c:v>0.47899999999999998</c:v>
                </c:pt>
                <c:pt idx="295">
                  <c:v>0.47199999999999998</c:v>
                </c:pt>
                <c:pt idx="296">
                  <c:v>0.51400000000000001</c:v>
                </c:pt>
                <c:pt idx="297">
                  <c:v>0.39900000000000002</c:v>
                </c:pt>
                <c:pt idx="298">
                  <c:v>0.33500000000000002</c:v>
                </c:pt>
                <c:pt idx="299">
                  <c:v>0.38200000000000001</c:v>
                </c:pt>
                <c:pt idx="300">
                  <c:v>0.38</c:v>
                </c:pt>
                <c:pt idx="301">
                  <c:v>0.35599999999999998</c:v>
                </c:pt>
                <c:pt idx="302">
                  <c:v>0.34</c:v>
                </c:pt>
                <c:pt idx="303">
                  <c:v>0.317</c:v>
                </c:pt>
                <c:pt idx="304">
                  <c:v>0.21</c:v>
                </c:pt>
                <c:pt idx="305">
                  <c:v>8.7999999999999995E-2</c:v>
                </c:pt>
                <c:pt idx="306">
                  <c:v>0.14799999999999999</c:v>
                </c:pt>
                <c:pt idx="307">
                  <c:v>0.22500000000000001</c:v>
                </c:pt>
                <c:pt idx="308">
                  <c:v>0.224</c:v>
                </c:pt>
                <c:pt idx="309">
                  <c:v>0.219</c:v>
                </c:pt>
                <c:pt idx="310">
                  <c:v>0.156</c:v>
                </c:pt>
                <c:pt idx="311">
                  <c:v>0.154</c:v>
                </c:pt>
                <c:pt idx="312">
                  <c:v>0.13900000000000001</c:v>
                </c:pt>
                <c:pt idx="313">
                  <c:v>0.18</c:v>
                </c:pt>
                <c:pt idx="314">
                  <c:v>0.182</c:v>
                </c:pt>
              </c:numCache>
            </c:numRef>
          </c:val>
          <c:smooth val="0"/>
          <c:extLst>
            <c:ext xmlns:c16="http://schemas.microsoft.com/office/drawing/2014/chart" uri="{C3380CC4-5D6E-409C-BE32-E72D297353CC}">
              <c16:uniqueId val="{00000002-ABF2-417D-BDC9-983D2C8A2847}"/>
            </c:ext>
          </c:extLst>
        </c:ser>
        <c:dLbls>
          <c:showLegendKey val="0"/>
          <c:showVal val="0"/>
          <c:showCatName val="0"/>
          <c:showSerName val="0"/>
          <c:showPercent val="0"/>
          <c:showBubbleSize val="0"/>
        </c:dLbls>
        <c:marker val="1"/>
        <c:smooth val="0"/>
        <c:axId val="201890048"/>
        <c:axId val="201888512"/>
      </c:lineChart>
      <c:dateAx>
        <c:axId val="201864704"/>
        <c:scaling>
          <c:orientation val="minMax"/>
          <c:min val="43101"/>
        </c:scaling>
        <c:delete val="0"/>
        <c:axPos val="b"/>
        <c:numFmt formatCode="mm\.yyyy" sourceLinked="0"/>
        <c:majorTickMark val="out"/>
        <c:minorTickMark val="none"/>
        <c:tickLblPos val="low"/>
        <c:spPr>
          <a:noFill/>
          <a:ln w="9525" cap="flat" cmpd="sng" algn="ctr">
            <a:solidFill>
              <a:schemeClr val="bg2">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866240"/>
        <c:crosses val="autoZero"/>
        <c:auto val="0"/>
        <c:lblOffset val="100"/>
        <c:baseTimeUnit val="days"/>
        <c:majorUnit val="1"/>
        <c:majorTimeUnit val="months"/>
      </c:dateAx>
      <c:valAx>
        <c:axId val="201866240"/>
        <c:scaling>
          <c:orientation val="minMax"/>
          <c:max val="3"/>
          <c:min val="-1"/>
        </c:scaling>
        <c:delete val="0"/>
        <c:axPos val="l"/>
        <c:majorGridlines>
          <c:spPr>
            <a:ln w="9525" cap="flat" cmpd="sng" algn="ctr">
              <a:solidFill>
                <a:schemeClr val="tx1">
                  <a:lumMod val="15000"/>
                  <a:lumOff val="85000"/>
                </a:schemeClr>
              </a:solidFill>
              <a:prstDash val="sysDash"/>
              <a:round/>
            </a:ln>
            <a:effectLst/>
          </c:spPr>
        </c:majorGridlines>
        <c:numFmt formatCode="#,##0.0" sourceLinked="0"/>
        <c:majorTickMark val="out"/>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864704"/>
        <c:crosses val="autoZero"/>
        <c:crossBetween val="between"/>
        <c:majorUnit val="0.5"/>
      </c:valAx>
      <c:valAx>
        <c:axId val="201888512"/>
        <c:scaling>
          <c:orientation val="minMax"/>
          <c:max val="3"/>
          <c:min val="-1"/>
        </c:scaling>
        <c:delete val="0"/>
        <c:axPos val="r"/>
        <c:numFmt formatCode="#,##0.0" sourceLinked="0"/>
        <c:majorTickMark val="out"/>
        <c:minorTickMark val="none"/>
        <c:tickLblPos val="nextTo"/>
        <c:spPr>
          <a:noFill/>
          <a:ln>
            <a:solidFill>
              <a:schemeClr val="bg2">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01890048"/>
        <c:crosses val="max"/>
        <c:crossBetween val="between"/>
        <c:majorUnit val="0.5"/>
      </c:valAx>
      <c:dateAx>
        <c:axId val="201890048"/>
        <c:scaling>
          <c:orientation val="minMax"/>
        </c:scaling>
        <c:delete val="1"/>
        <c:axPos val="b"/>
        <c:numFmt formatCode="m/d/yyyy" sourceLinked="1"/>
        <c:majorTickMark val="out"/>
        <c:minorTickMark val="none"/>
        <c:tickLblPos val="nextTo"/>
        <c:crossAx val="201888512"/>
        <c:crosses val="autoZero"/>
        <c:auto val="1"/>
        <c:lblOffset val="100"/>
        <c:baseTimeUnit val="days"/>
      </c:dateAx>
      <c:spPr>
        <a:noFill/>
        <a:ln>
          <a:noFill/>
        </a:ln>
        <a:effectLst/>
      </c:spPr>
    </c:plotArea>
    <c:legend>
      <c:legendPos val="b"/>
      <c:layout>
        <c:manualLayout>
          <c:xMode val="edge"/>
          <c:yMode val="edge"/>
          <c:x val="0"/>
          <c:y val="0.83488447072412353"/>
          <c:w val="1"/>
          <c:h val="0.1651155292758763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3"/>
          <c:order val="0"/>
          <c:tx>
            <c:strRef>
              <c:f>'c3-10'!$A$12</c:f>
              <c:strCache>
                <c:ptCount val="1"/>
                <c:pt idx="0">
                  <c:v>2017. IV.</c:v>
                </c:pt>
              </c:strCache>
            </c:strRef>
          </c:tx>
          <c:spPr>
            <a:solidFill>
              <a:schemeClr val="bg2">
                <a:lumMod val="90000"/>
              </a:schemeClr>
            </a:solidFill>
            <a:ln>
              <a:noFill/>
              <a:prstDash val="sysDash"/>
            </a:ln>
          </c:spPr>
          <c:invertIfNegative val="0"/>
          <c:cat>
            <c:strRef>
              <c:f>'c3-10'!$C$11:$E$11</c:f>
              <c:strCache>
                <c:ptCount val="3"/>
                <c:pt idx="0">
                  <c:v>Eurozóna</c:v>
                </c:pt>
                <c:pt idx="1">
                  <c:v>Magországok</c:v>
                </c:pt>
                <c:pt idx="2">
                  <c:v>Periféria</c:v>
                </c:pt>
              </c:strCache>
            </c:strRef>
          </c:cat>
          <c:val>
            <c:numRef>
              <c:f>'c3-10'!$C$12:$E$12</c:f>
              <c:numCache>
                <c:formatCode>0.0</c:formatCode>
                <c:ptCount val="3"/>
                <c:pt idx="0">
                  <c:v>2.7</c:v>
                </c:pt>
                <c:pt idx="1">
                  <c:v>2.781138562298751</c:v>
                </c:pt>
                <c:pt idx="2">
                  <c:v>2.2780642365635848</c:v>
                </c:pt>
              </c:numCache>
            </c:numRef>
          </c:val>
          <c:extLst>
            <c:ext xmlns:c16="http://schemas.microsoft.com/office/drawing/2014/chart" uri="{C3380CC4-5D6E-409C-BE32-E72D297353CC}">
              <c16:uniqueId val="{00000001-6F01-4818-AB5D-C87ADBB0211D}"/>
            </c:ext>
          </c:extLst>
        </c:ser>
        <c:ser>
          <c:idx val="4"/>
          <c:order val="1"/>
          <c:tx>
            <c:strRef>
              <c:f>'c3-10'!$A$13</c:f>
              <c:strCache>
                <c:ptCount val="1"/>
                <c:pt idx="0">
                  <c:v>2018. I.</c:v>
                </c:pt>
              </c:strCache>
            </c:strRef>
          </c:tx>
          <c:spPr>
            <a:solidFill>
              <a:schemeClr val="bg2">
                <a:lumMod val="75000"/>
              </a:schemeClr>
            </a:solidFill>
            <a:ln>
              <a:noFill/>
            </a:ln>
          </c:spPr>
          <c:invertIfNegative val="0"/>
          <c:cat>
            <c:strRef>
              <c:f>'c3-10'!$C$11:$E$11</c:f>
              <c:strCache>
                <c:ptCount val="3"/>
                <c:pt idx="0">
                  <c:v>Eurozóna</c:v>
                </c:pt>
                <c:pt idx="1">
                  <c:v>Magországok</c:v>
                </c:pt>
                <c:pt idx="2">
                  <c:v>Periféria</c:v>
                </c:pt>
              </c:strCache>
            </c:strRef>
          </c:cat>
          <c:val>
            <c:numRef>
              <c:f>'c3-10'!$C$13:$E$13</c:f>
              <c:numCache>
                <c:formatCode>0.0</c:formatCode>
                <c:ptCount val="3"/>
                <c:pt idx="0">
                  <c:v>2.4</c:v>
                </c:pt>
                <c:pt idx="1">
                  <c:v>2.2580887957971743</c:v>
                </c:pt>
                <c:pt idx="2">
                  <c:v>2.0097130806657089</c:v>
                </c:pt>
              </c:numCache>
            </c:numRef>
          </c:val>
          <c:extLst>
            <c:ext xmlns:c16="http://schemas.microsoft.com/office/drawing/2014/chart" uri="{C3380CC4-5D6E-409C-BE32-E72D297353CC}">
              <c16:uniqueId val="{00000003-6F01-4818-AB5D-C87ADBB0211D}"/>
            </c:ext>
          </c:extLst>
        </c:ser>
        <c:ser>
          <c:idx val="0"/>
          <c:order val="2"/>
          <c:tx>
            <c:strRef>
              <c:f>'c3-10'!$A$14</c:f>
              <c:strCache>
                <c:ptCount val="1"/>
                <c:pt idx="0">
                  <c:v>2018. II.</c:v>
                </c:pt>
              </c:strCache>
            </c:strRef>
          </c:tx>
          <c:spPr>
            <a:solidFill>
              <a:schemeClr val="accent1">
                <a:lumMod val="40000"/>
                <a:lumOff val="60000"/>
              </a:schemeClr>
            </a:solidFill>
            <a:ln>
              <a:noFill/>
            </a:ln>
          </c:spPr>
          <c:invertIfNegative val="0"/>
          <c:cat>
            <c:strRef>
              <c:f>'c3-10'!$C$11:$E$11</c:f>
              <c:strCache>
                <c:ptCount val="3"/>
                <c:pt idx="0">
                  <c:v>Eurozóna</c:v>
                </c:pt>
                <c:pt idx="1">
                  <c:v>Magországok</c:v>
                </c:pt>
                <c:pt idx="2">
                  <c:v>Periféria</c:v>
                </c:pt>
              </c:strCache>
            </c:strRef>
          </c:cat>
          <c:val>
            <c:numRef>
              <c:f>'c3-10'!$C$14:$E$14</c:f>
              <c:numCache>
                <c:formatCode>0.0</c:formatCode>
                <c:ptCount val="3"/>
                <c:pt idx="0">
                  <c:v>2.1</c:v>
                </c:pt>
                <c:pt idx="1">
                  <c:v>2.0248013649977268</c:v>
                </c:pt>
                <c:pt idx="2">
                  <c:v>1.7092310254513452</c:v>
                </c:pt>
              </c:numCache>
            </c:numRef>
          </c:val>
          <c:extLst>
            <c:ext xmlns:c16="http://schemas.microsoft.com/office/drawing/2014/chart" uri="{C3380CC4-5D6E-409C-BE32-E72D297353CC}">
              <c16:uniqueId val="{00000005-6F01-4818-AB5D-C87ADBB0211D}"/>
            </c:ext>
          </c:extLst>
        </c:ser>
        <c:ser>
          <c:idx val="1"/>
          <c:order val="3"/>
          <c:tx>
            <c:strRef>
              <c:f>'c3-10'!$A$15</c:f>
              <c:strCache>
                <c:ptCount val="1"/>
                <c:pt idx="0">
                  <c:v>2018. III.</c:v>
                </c:pt>
              </c:strCache>
            </c:strRef>
          </c:tx>
          <c:spPr>
            <a:solidFill>
              <a:schemeClr val="accent1"/>
            </a:solidFill>
            <a:ln>
              <a:noFill/>
            </a:ln>
          </c:spPr>
          <c:invertIfNegative val="0"/>
          <c:cat>
            <c:strRef>
              <c:f>'c3-10'!$C$11:$E$11</c:f>
              <c:strCache>
                <c:ptCount val="3"/>
                <c:pt idx="0">
                  <c:v>Eurozóna</c:v>
                </c:pt>
                <c:pt idx="1">
                  <c:v>Magországok</c:v>
                </c:pt>
                <c:pt idx="2">
                  <c:v>Periféria</c:v>
                </c:pt>
              </c:strCache>
            </c:strRef>
          </c:cat>
          <c:val>
            <c:numRef>
              <c:f>'c3-10'!$C$15:$E$15</c:f>
              <c:numCache>
                <c:formatCode>0.0</c:formatCode>
                <c:ptCount val="3"/>
                <c:pt idx="0">
                  <c:v>1.6</c:v>
                </c:pt>
                <c:pt idx="1">
                  <c:v>1.456534230575556</c:v>
                </c:pt>
                <c:pt idx="2">
                  <c:v>1.424297729143009</c:v>
                </c:pt>
              </c:numCache>
            </c:numRef>
          </c:val>
          <c:extLst>
            <c:ext xmlns:c16="http://schemas.microsoft.com/office/drawing/2014/chart" uri="{C3380CC4-5D6E-409C-BE32-E72D297353CC}">
              <c16:uniqueId val="{00000007-6F01-4818-AB5D-C87ADBB0211D}"/>
            </c:ext>
          </c:extLst>
        </c:ser>
        <c:ser>
          <c:idx val="2"/>
          <c:order val="4"/>
          <c:tx>
            <c:strRef>
              <c:f>'c3-10'!$A$16</c:f>
              <c:strCache>
                <c:ptCount val="1"/>
                <c:pt idx="0">
                  <c:v>2018. IV.</c:v>
                </c:pt>
              </c:strCache>
            </c:strRef>
          </c:tx>
          <c:spPr>
            <a:solidFill>
              <a:schemeClr val="tx2"/>
            </a:solidFill>
            <a:ln>
              <a:noFill/>
            </a:ln>
          </c:spPr>
          <c:invertIfNegative val="0"/>
          <c:cat>
            <c:strRef>
              <c:f>'c3-10'!$C$11:$E$11</c:f>
              <c:strCache>
                <c:ptCount val="3"/>
                <c:pt idx="0">
                  <c:v>Eurozóna</c:v>
                </c:pt>
                <c:pt idx="1">
                  <c:v>Magországok</c:v>
                </c:pt>
                <c:pt idx="2">
                  <c:v>Periféria</c:v>
                </c:pt>
              </c:strCache>
            </c:strRef>
          </c:cat>
          <c:val>
            <c:numRef>
              <c:f>'c3-10'!$C$16:$E$16</c:f>
              <c:numCache>
                <c:formatCode>0.0</c:formatCode>
                <c:ptCount val="3"/>
                <c:pt idx="0">
                  <c:v>1.1000000000000001</c:v>
                </c:pt>
                <c:pt idx="1">
                  <c:v>0.9385924842998723</c:v>
                </c:pt>
                <c:pt idx="2">
                  <c:v>1.0636034647325141</c:v>
                </c:pt>
              </c:numCache>
            </c:numRef>
          </c:val>
          <c:extLst>
            <c:ext xmlns:c16="http://schemas.microsoft.com/office/drawing/2014/chart" uri="{C3380CC4-5D6E-409C-BE32-E72D297353CC}">
              <c16:uniqueId val="{00000009-6F01-4818-AB5D-C87ADBB0211D}"/>
            </c:ext>
          </c:extLst>
        </c:ser>
        <c:dLbls>
          <c:showLegendKey val="0"/>
          <c:showVal val="0"/>
          <c:showCatName val="0"/>
          <c:showSerName val="0"/>
          <c:showPercent val="0"/>
          <c:showBubbleSize val="0"/>
        </c:dLbls>
        <c:gapWidth val="150"/>
        <c:axId val="207206656"/>
        <c:axId val="207212544"/>
      </c:barChart>
      <c:catAx>
        <c:axId val="207206656"/>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7212544"/>
        <c:crosses val="autoZero"/>
        <c:auto val="1"/>
        <c:lblAlgn val="ctr"/>
        <c:lblOffset val="100"/>
        <c:noMultiLvlLbl val="0"/>
      </c:catAx>
      <c:valAx>
        <c:axId val="207212544"/>
        <c:scaling>
          <c:orientation val="minMax"/>
          <c:max val="3"/>
          <c:min val="0"/>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8766865079365089E-2"/>
              <c:y val="8.1086122571011922E-3"/>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206656"/>
        <c:crosses val="autoZero"/>
        <c:crossBetween val="between"/>
        <c:majorUnit val="0.5"/>
      </c:valAx>
      <c:spPr>
        <a:pattFill>
          <a:fgClr>
            <a:srgbClr val="FFFFFF"/>
          </a:fgClr>
          <a:bgClr>
            <a:srgbClr val="FFFFFF"/>
          </a:bgClr>
        </a:pattFill>
        <a:ln w="25400">
          <a:noFill/>
        </a:ln>
      </c:spPr>
    </c:plotArea>
    <c:legend>
      <c:legendPos val="b"/>
      <c:layout>
        <c:manualLayout>
          <c:xMode val="edge"/>
          <c:yMode val="edge"/>
          <c:x val="0"/>
          <c:y val="0.90509592013890061"/>
          <c:w val="0.9"/>
          <c:h val="9.3533801771919889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68613145375987428"/>
        </c:manualLayout>
      </c:layout>
      <c:barChart>
        <c:barDir val="col"/>
        <c:grouping val="clustered"/>
        <c:varyColors val="0"/>
        <c:ser>
          <c:idx val="3"/>
          <c:order val="0"/>
          <c:tx>
            <c:strRef>
              <c:f>'c3-10'!$B$12</c:f>
              <c:strCache>
                <c:ptCount val="1"/>
                <c:pt idx="0">
                  <c:v>2017Q4</c:v>
                </c:pt>
              </c:strCache>
            </c:strRef>
          </c:tx>
          <c:spPr>
            <a:solidFill>
              <a:schemeClr val="bg2">
                <a:lumMod val="90000"/>
              </a:schemeClr>
            </a:solidFill>
            <a:ln>
              <a:noFill/>
              <a:prstDash val="sysDash"/>
            </a:ln>
          </c:spPr>
          <c:invertIfNegative val="0"/>
          <c:cat>
            <c:strRef>
              <c:f>'c3-10'!$C$10:$E$10</c:f>
              <c:strCache>
                <c:ptCount val="3"/>
                <c:pt idx="0">
                  <c:v>Euro area</c:v>
                </c:pt>
                <c:pt idx="1">
                  <c:v>Core countries</c:v>
                </c:pt>
                <c:pt idx="2">
                  <c:v>Periphery countries</c:v>
                </c:pt>
              </c:strCache>
            </c:strRef>
          </c:cat>
          <c:val>
            <c:numRef>
              <c:f>'c3-10'!$C$12:$E$12</c:f>
              <c:numCache>
                <c:formatCode>0.0</c:formatCode>
                <c:ptCount val="3"/>
                <c:pt idx="0">
                  <c:v>2.7</c:v>
                </c:pt>
                <c:pt idx="1">
                  <c:v>2.781138562298751</c:v>
                </c:pt>
                <c:pt idx="2">
                  <c:v>2.2780642365635848</c:v>
                </c:pt>
              </c:numCache>
            </c:numRef>
          </c:val>
          <c:extLst>
            <c:ext xmlns:c16="http://schemas.microsoft.com/office/drawing/2014/chart" uri="{C3380CC4-5D6E-409C-BE32-E72D297353CC}">
              <c16:uniqueId val="{00000001-98E5-4ADE-810B-13A079C85EE6}"/>
            </c:ext>
          </c:extLst>
        </c:ser>
        <c:ser>
          <c:idx val="4"/>
          <c:order val="1"/>
          <c:tx>
            <c:strRef>
              <c:f>'c3-10'!$B$13</c:f>
              <c:strCache>
                <c:ptCount val="1"/>
                <c:pt idx="0">
                  <c:v>2018Q1</c:v>
                </c:pt>
              </c:strCache>
            </c:strRef>
          </c:tx>
          <c:spPr>
            <a:solidFill>
              <a:schemeClr val="bg2">
                <a:lumMod val="75000"/>
              </a:schemeClr>
            </a:solidFill>
            <a:ln>
              <a:noFill/>
            </a:ln>
          </c:spPr>
          <c:invertIfNegative val="0"/>
          <c:cat>
            <c:strRef>
              <c:f>'c3-10'!$C$10:$E$10</c:f>
              <c:strCache>
                <c:ptCount val="3"/>
                <c:pt idx="0">
                  <c:v>Euro area</c:v>
                </c:pt>
                <c:pt idx="1">
                  <c:v>Core countries</c:v>
                </c:pt>
                <c:pt idx="2">
                  <c:v>Periphery countries</c:v>
                </c:pt>
              </c:strCache>
            </c:strRef>
          </c:cat>
          <c:val>
            <c:numRef>
              <c:f>'c3-10'!$C$13:$E$13</c:f>
              <c:numCache>
                <c:formatCode>0.0</c:formatCode>
                <c:ptCount val="3"/>
                <c:pt idx="0">
                  <c:v>2.4</c:v>
                </c:pt>
                <c:pt idx="1">
                  <c:v>2.2580887957971743</c:v>
                </c:pt>
                <c:pt idx="2">
                  <c:v>2.0097130806657089</c:v>
                </c:pt>
              </c:numCache>
            </c:numRef>
          </c:val>
          <c:extLst>
            <c:ext xmlns:c16="http://schemas.microsoft.com/office/drawing/2014/chart" uri="{C3380CC4-5D6E-409C-BE32-E72D297353CC}">
              <c16:uniqueId val="{00000003-98E5-4ADE-810B-13A079C85EE6}"/>
            </c:ext>
          </c:extLst>
        </c:ser>
        <c:ser>
          <c:idx val="0"/>
          <c:order val="2"/>
          <c:tx>
            <c:strRef>
              <c:f>'c3-10'!$B$14</c:f>
              <c:strCache>
                <c:ptCount val="1"/>
                <c:pt idx="0">
                  <c:v>2018Q2</c:v>
                </c:pt>
              </c:strCache>
            </c:strRef>
          </c:tx>
          <c:spPr>
            <a:solidFill>
              <a:schemeClr val="accent1">
                <a:lumMod val="40000"/>
                <a:lumOff val="60000"/>
              </a:schemeClr>
            </a:solidFill>
            <a:ln>
              <a:noFill/>
            </a:ln>
          </c:spPr>
          <c:invertIfNegative val="0"/>
          <c:cat>
            <c:strRef>
              <c:f>'c3-10'!$C$10:$E$10</c:f>
              <c:strCache>
                <c:ptCount val="3"/>
                <c:pt idx="0">
                  <c:v>Euro area</c:v>
                </c:pt>
                <c:pt idx="1">
                  <c:v>Core countries</c:v>
                </c:pt>
                <c:pt idx="2">
                  <c:v>Periphery countries</c:v>
                </c:pt>
              </c:strCache>
            </c:strRef>
          </c:cat>
          <c:val>
            <c:numRef>
              <c:f>'c3-10'!$C$14:$E$14</c:f>
              <c:numCache>
                <c:formatCode>0.0</c:formatCode>
                <c:ptCount val="3"/>
                <c:pt idx="0">
                  <c:v>2.1</c:v>
                </c:pt>
                <c:pt idx="1">
                  <c:v>2.0248013649977268</c:v>
                </c:pt>
                <c:pt idx="2">
                  <c:v>1.7092310254513452</c:v>
                </c:pt>
              </c:numCache>
            </c:numRef>
          </c:val>
          <c:extLst>
            <c:ext xmlns:c16="http://schemas.microsoft.com/office/drawing/2014/chart" uri="{C3380CC4-5D6E-409C-BE32-E72D297353CC}">
              <c16:uniqueId val="{00000005-98E5-4ADE-810B-13A079C85EE6}"/>
            </c:ext>
          </c:extLst>
        </c:ser>
        <c:ser>
          <c:idx val="1"/>
          <c:order val="3"/>
          <c:tx>
            <c:strRef>
              <c:f>'c3-10'!$B$15</c:f>
              <c:strCache>
                <c:ptCount val="1"/>
                <c:pt idx="0">
                  <c:v>2018Q3</c:v>
                </c:pt>
              </c:strCache>
            </c:strRef>
          </c:tx>
          <c:spPr>
            <a:solidFill>
              <a:schemeClr val="accent1"/>
            </a:solidFill>
            <a:ln>
              <a:noFill/>
            </a:ln>
          </c:spPr>
          <c:invertIfNegative val="0"/>
          <c:cat>
            <c:strRef>
              <c:f>'c3-10'!$C$10:$E$10</c:f>
              <c:strCache>
                <c:ptCount val="3"/>
                <c:pt idx="0">
                  <c:v>Euro area</c:v>
                </c:pt>
                <c:pt idx="1">
                  <c:v>Core countries</c:v>
                </c:pt>
                <c:pt idx="2">
                  <c:v>Periphery countries</c:v>
                </c:pt>
              </c:strCache>
            </c:strRef>
          </c:cat>
          <c:val>
            <c:numRef>
              <c:f>'c3-10'!$C$15:$E$15</c:f>
              <c:numCache>
                <c:formatCode>0.0</c:formatCode>
                <c:ptCount val="3"/>
                <c:pt idx="0">
                  <c:v>1.6</c:v>
                </c:pt>
                <c:pt idx="1">
                  <c:v>1.456534230575556</c:v>
                </c:pt>
                <c:pt idx="2">
                  <c:v>1.424297729143009</c:v>
                </c:pt>
              </c:numCache>
            </c:numRef>
          </c:val>
          <c:extLst>
            <c:ext xmlns:c16="http://schemas.microsoft.com/office/drawing/2014/chart" uri="{C3380CC4-5D6E-409C-BE32-E72D297353CC}">
              <c16:uniqueId val="{00000007-98E5-4ADE-810B-13A079C85EE6}"/>
            </c:ext>
          </c:extLst>
        </c:ser>
        <c:ser>
          <c:idx val="2"/>
          <c:order val="4"/>
          <c:tx>
            <c:strRef>
              <c:f>'c3-10'!$B$16</c:f>
              <c:strCache>
                <c:ptCount val="1"/>
                <c:pt idx="0">
                  <c:v>2018Q4</c:v>
                </c:pt>
              </c:strCache>
            </c:strRef>
          </c:tx>
          <c:spPr>
            <a:solidFill>
              <a:schemeClr val="tx2"/>
            </a:solidFill>
            <a:ln>
              <a:noFill/>
            </a:ln>
          </c:spPr>
          <c:invertIfNegative val="0"/>
          <c:cat>
            <c:strRef>
              <c:f>'c3-10'!$C$10:$E$10</c:f>
              <c:strCache>
                <c:ptCount val="3"/>
                <c:pt idx="0">
                  <c:v>Euro area</c:v>
                </c:pt>
                <c:pt idx="1">
                  <c:v>Core countries</c:v>
                </c:pt>
                <c:pt idx="2">
                  <c:v>Periphery countries</c:v>
                </c:pt>
              </c:strCache>
            </c:strRef>
          </c:cat>
          <c:val>
            <c:numRef>
              <c:f>'c3-10'!$C$16:$E$16</c:f>
              <c:numCache>
                <c:formatCode>0.0</c:formatCode>
                <c:ptCount val="3"/>
                <c:pt idx="0">
                  <c:v>1.1000000000000001</c:v>
                </c:pt>
                <c:pt idx="1">
                  <c:v>0.9385924842998723</c:v>
                </c:pt>
                <c:pt idx="2">
                  <c:v>1.0636034647325141</c:v>
                </c:pt>
              </c:numCache>
            </c:numRef>
          </c:val>
          <c:extLst>
            <c:ext xmlns:c16="http://schemas.microsoft.com/office/drawing/2014/chart" uri="{C3380CC4-5D6E-409C-BE32-E72D297353CC}">
              <c16:uniqueId val="{00000009-98E5-4ADE-810B-13A079C85EE6}"/>
            </c:ext>
          </c:extLst>
        </c:ser>
        <c:dLbls>
          <c:showLegendKey val="0"/>
          <c:showVal val="0"/>
          <c:showCatName val="0"/>
          <c:showSerName val="0"/>
          <c:showPercent val="0"/>
          <c:showBubbleSize val="0"/>
        </c:dLbls>
        <c:gapWidth val="150"/>
        <c:axId val="207369344"/>
        <c:axId val="207370880"/>
      </c:barChart>
      <c:catAx>
        <c:axId val="207369344"/>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7370880"/>
        <c:crosses val="autoZero"/>
        <c:auto val="1"/>
        <c:lblAlgn val="ctr"/>
        <c:lblOffset val="100"/>
        <c:noMultiLvlLbl val="0"/>
      </c:catAx>
      <c:valAx>
        <c:axId val="207370880"/>
        <c:scaling>
          <c:orientation val="minMax"/>
          <c:max val="3"/>
          <c:min val="0"/>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8766865079365089E-2"/>
              <c:y val="8.1086122571011922E-3"/>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369344"/>
        <c:crosses val="autoZero"/>
        <c:crossBetween val="between"/>
        <c:majorUnit val="0.5"/>
      </c:valAx>
      <c:spPr>
        <a:pattFill>
          <a:fgClr>
            <a:srgbClr val="FFFFFF"/>
          </a:fgClr>
          <a:bgClr>
            <a:srgbClr val="FFFFFF"/>
          </a:bgClr>
        </a:pattFill>
        <a:ln w="25400">
          <a:noFill/>
        </a:ln>
      </c:spPr>
    </c:plotArea>
    <c:legend>
      <c:legendPos val="b"/>
      <c:layout>
        <c:manualLayout>
          <c:xMode val="edge"/>
          <c:yMode val="edge"/>
          <c:x val="2.5304685683923887E-2"/>
          <c:y val="0.93280932221882773"/>
          <c:w val="0.9"/>
          <c:h val="6.5820276698817251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0218722659669"/>
          <c:y val="7.9391849774037723E-2"/>
          <c:w val="0.87057239720034951"/>
          <c:h val="0.75327138849929964"/>
        </c:manualLayout>
      </c:layout>
      <c:lineChart>
        <c:grouping val="standard"/>
        <c:varyColors val="0"/>
        <c:ser>
          <c:idx val="0"/>
          <c:order val="0"/>
          <c:tx>
            <c:strRef>
              <c:f>'c3-11'!$B$12</c:f>
              <c:strCache>
                <c:ptCount val="1"/>
                <c:pt idx="0">
                  <c:v>Ifo üzleti klíma</c:v>
                </c:pt>
              </c:strCache>
            </c:strRef>
          </c:tx>
          <c:spPr>
            <a:ln>
              <a:solidFill>
                <a:schemeClr val="accent1"/>
              </a:solidFill>
              <a:prstDash val="sysDash"/>
            </a:ln>
          </c:spPr>
          <c:marker>
            <c:symbol val="none"/>
          </c:marker>
          <c:cat>
            <c:numRef>
              <c:f>'c3-11'!$A$14:$A$500</c:f>
              <c:numCache>
                <c:formatCode>m/d/yyyy</c:formatCode>
                <c:ptCount val="48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numCache>
            </c:numRef>
          </c:cat>
          <c:val>
            <c:numRef>
              <c:f>'c3-11'!$B$14:$B$500</c:f>
              <c:numCache>
                <c:formatCode>0.0</c:formatCode>
                <c:ptCount val="487"/>
                <c:pt idx="0">
                  <c:v>-2.4</c:v>
                </c:pt>
                <c:pt idx="1">
                  <c:v>-2.4</c:v>
                </c:pt>
                <c:pt idx="2">
                  <c:v>2</c:v>
                </c:pt>
                <c:pt idx="3">
                  <c:v>7.6</c:v>
                </c:pt>
                <c:pt idx="4">
                  <c:v>8.3000000000000007</c:v>
                </c:pt>
                <c:pt idx="5">
                  <c:v>10.199999999999999</c:v>
                </c:pt>
                <c:pt idx="6">
                  <c:v>15.5</c:v>
                </c:pt>
                <c:pt idx="7">
                  <c:v>17.7</c:v>
                </c:pt>
                <c:pt idx="8">
                  <c:v>18.8</c:v>
                </c:pt>
                <c:pt idx="9">
                  <c:v>22.4</c:v>
                </c:pt>
                <c:pt idx="10">
                  <c:v>25.9</c:v>
                </c:pt>
                <c:pt idx="11">
                  <c:v>24.9</c:v>
                </c:pt>
                <c:pt idx="12">
                  <c:v>21.6</c:v>
                </c:pt>
                <c:pt idx="13">
                  <c:v>23.5</c:v>
                </c:pt>
                <c:pt idx="14">
                  <c:v>23.6</c:v>
                </c:pt>
                <c:pt idx="15">
                  <c:v>23.2</c:v>
                </c:pt>
                <c:pt idx="16">
                  <c:v>23.6</c:v>
                </c:pt>
                <c:pt idx="17">
                  <c:v>22.5</c:v>
                </c:pt>
                <c:pt idx="18">
                  <c:v>23.8</c:v>
                </c:pt>
                <c:pt idx="19">
                  <c:v>17.399999999999999</c:v>
                </c:pt>
                <c:pt idx="20">
                  <c:v>14</c:v>
                </c:pt>
                <c:pt idx="21">
                  <c:v>13.5</c:v>
                </c:pt>
                <c:pt idx="22">
                  <c:v>13.9</c:v>
                </c:pt>
                <c:pt idx="23">
                  <c:v>13.7</c:v>
                </c:pt>
                <c:pt idx="24">
                  <c:v>14.2</c:v>
                </c:pt>
                <c:pt idx="25">
                  <c:v>16.2</c:v>
                </c:pt>
                <c:pt idx="26">
                  <c:v>17.7</c:v>
                </c:pt>
                <c:pt idx="27">
                  <c:v>17.399999999999999</c:v>
                </c:pt>
                <c:pt idx="28">
                  <c:v>15.6</c:v>
                </c:pt>
                <c:pt idx="29">
                  <c:v>12.1</c:v>
                </c:pt>
                <c:pt idx="30">
                  <c:v>8.6999999999999993</c:v>
                </c:pt>
                <c:pt idx="31">
                  <c:v>7.5</c:v>
                </c:pt>
                <c:pt idx="32">
                  <c:v>6.1</c:v>
                </c:pt>
                <c:pt idx="33">
                  <c:v>7.2</c:v>
                </c:pt>
                <c:pt idx="34">
                  <c:v>5.4</c:v>
                </c:pt>
                <c:pt idx="35">
                  <c:v>8.3000000000000007</c:v>
                </c:pt>
                <c:pt idx="36">
                  <c:v>10.7</c:v>
                </c:pt>
                <c:pt idx="37">
                  <c:v>12.8</c:v>
                </c:pt>
                <c:pt idx="38">
                  <c:v>14.4</c:v>
                </c:pt>
                <c:pt idx="39">
                  <c:v>9.4</c:v>
                </c:pt>
                <c:pt idx="40">
                  <c:v>11.5</c:v>
                </c:pt>
                <c:pt idx="41">
                  <c:v>11.4</c:v>
                </c:pt>
                <c:pt idx="42">
                  <c:v>14.1</c:v>
                </c:pt>
                <c:pt idx="43">
                  <c:v>15.9</c:v>
                </c:pt>
                <c:pt idx="44">
                  <c:v>16.399999999999999</c:v>
                </c:pt>
                <c:pt idx="45">
                  <c:v>15.8</c:v>
                </c:pt>
                <c:pt idx="46">
                  <c:v>17.5</c:v>
                </c:pt>
                <c:pt idx="47">
                  <c:v>18.8</c:v>
                </c:pt>
                <c:pt idx="48">
                  <c:v>20.7</c:v>
                </c:pt>
                <c:pt idx="49">
                  <c:v>21</c:v>
                </c:pt>
                <c:pt idx="50">
                  <c:v>21.7</c:v>
                </c:pt>
                <c:pt idx="51">
                  <c:v>22</c:v>
                </c:pt>
                <c:pt idx="52">
                  <c:v>19.100000000000001</c:v>
                </c:pt>
                <c:pt idx="53">
                  <c:v>18.600000000000001</c:v>
                </c:pt>
                <c:pt idx="54">
                  <c:v>18</c:v>
                </c:pt>
                <c:pt idx="55">
                  <c:v>15.3</c:v>
                </c:pt>
                <c:pt idx="56">
                  <c:v>13.6</c:v>
                </c:pt>
                <c:pt idx="57">
                  <c:v>10.6</c:v>
                </c:pt>
                <c:pt idx="58">
                  <c:v>9.6999999999999993</c:v>
                </c:pt>
                <c:pt idx="59">
                  <c:v>14.7</c:v>
                </c:pt>
                <c:pt idx="60">
                  <c:v>15.5</c:v>
                </c:pt>
                <c:pt idx="61">
                  <c:v>15.6</c:v>
                </c:pt>
                <c:pt idx="62">
                  <c:v>17</c:v>
                </c:pt>
                <c:pt idx="63">
                  <c:v>17.899999999999999</c:v>
                </c:pt>
                <c:pt idx="64">
                  <c:v>19.100000000000001</c:v>
                </c:pt>
                <c:pt idx="65">
                  <c:v>19.7</c:v>
                </c:pt>
                <c:pt idx="66">
                  <c:v>18.399999999999999</c:v>
                </c:pt>
                <c:pt idx="67">
                  <c:v>20.7</c:v>
                </c:pt>
                <c:pt idx="68">
                  <c:v>19</c:v>
                </c:pt>
                <c:pt idx="69">
                  <c:v>20.100000000000001</c:v>
                </c:pt>
                <c:pt idx="70">
                  <c:v>20.6</c:v>
                </c:pt>
                <c:pt idx="71">
                  <c:v>20</c:v>
                </c:pt>
                <c:pt idx="72">
                  <c:v>17.399999999999999</c:v>
                </c:pt>
                <c:pt idx="73">
                  <c:v>15.5</c:v>
                </c:pt>
                <c:pt idx="74">
                  <c:v>16.899999999999999</c:v>
                </c:pt>
                <c:pt idx="75">
                  <c:v>17.5</c:v>
                </c:pt>
                <c:pt idx="76">
                  <c:v>17.7</c:v>
                </c:pt>
                <c:pt idx="77">
                  <c:v>19.600000000000001</c:v>
                </c:pt>
                <c:pt idx="78">
                  <c:v>19.7</c:v>
                </c:pt>
                <c:pt idx="79" formatCode="General">
                  <c:v>18.8</c:v>
                </c:pt>
                <c:pt idx="80" formatCode="General">
                  <c:v>20.6</c:v>
                </c:pt>
                <c:pt idx="81" formatCode="General">
                  <c:v>21.6</c:v>
                </c:pt>
                <c:pt idx="82" formatCode="General">
                  <c:v>22</c:v>
                </c:pt>
                <c:pt idx="83" formatCode="General">
                  <c:v>20.6</c:v>
                </c:pt>
                <c:pt idx="84" formatCode="General">
                  <c:v>20.8</c:v>
                </c:pt>
                <c:pt idx="85" formatCode="General">
                  <c:v>21</c:v>
                </c:pt>
                <c:pt idx="86" formatCode="General">
                  <c:v>22.8</c:v>
                </c:pt>
                <c:pt idx="87" formatCode="General">
                  <c:v>24.8</c:v>
                </c:pt>
                <c:pt idx="88" formatCode="General">
                  <c:v>24.2</c:v>
                </c:pt>
                <c:pt idx="89" formatCode="General">
                  <c:v>25.6</c:v>
                </c:pt>
                <c:pt idx="90" formatCode="General">
                  <c:v>27.7</c:v>
                </c:pt>
                <c:pt idx="91" formatCode="General">
                  <c:v>27.1</c:v>
                </c:pt>
                <c:pt idx="92" formatCode="General">
                  <c:v>27.3</c:v>
                </c:pt>
                <c:pt idx="93" formatCode="General">
                  <c:v>28.8</c:v>
                </c:pt>
                <c:pt idx="94" formatCode="General">
                  <c:v>29.3</c:v>
                </c:pt>
                <c:pt idx="95" formatCode="General">
                  <c:v>28.8</c:v>
                </c:pt>
                <c:pt idx="96" formatCode="General">
                  <c:v>28.9</c:v>
                </c:pt>
                <c:pt idx="97" formatCode="General">
                  <c:v>27.4</c:v>
                </c:pt>
                <c:pt idx="98" formatCode="General">
                  <c:v>27.1</c:v>
                </c:pt>
                <c:pt idx="99" formatCode="General">
                  <c:v>24.1</c:v>
                </c:pt>
                <c:pt idx="100" formatCode="General">
                  <c:v>24.9</c:v>
                </c:pt>
                <c:pt idx="101" formatCode="General">
                  <c:v>23.8</c:v>
                </c:pt>
                <c:pt idx="102" formatCode="General">
                  <c:v>23.2</c:v>
                </c:pt>
                <c:pt idx="103" formatCode="General">
                  <c:v>27.4</c:v>
                </c:pt>
                <c:pt idx="104" formatCode="General">
                  <c:v>27.1</c:v>
                </c:pt>
                <c:pt idx="105" formatCode="General">
                  <c:v>25.1</c:v>
                </c:pt>
                <c:pt idx="106" formatCode="General">
                  <c:v>23.4</c:v>
                </c:pt>
                <c:pt idx="107" formatCode="General">
                  <c:v>21</c:v>
                </c:pt>
                <c:pt idx="108" formatCode="General">
                  <c:v>17.100000000000001</c:v>
                </c:pt>
                <c:pt idx="109" formatCode="General">
                  <c:v>15.3</c:v>
                </c:pt>
              </c:numCache>
            </c:numRef>
          </c:val>
          <c:smooth val="0"/>
          <c:extLst>
            <c:ext xmlns:c16="http://schemas.microsoft.com/office/drawing/2014/chart" uri="{C3380CC4-5D6E-409C-BE32-E72D297353CC}">
              <c16:uniqueId val="{00000000-56E9-4D3F-A55C-36947C782466}"/>
            </c:ext>
          </c:extLst>
        </c:ser>
        <c:dLbls>
          <c:showLegendKey val="0"/>
          <c:showVal val="0"/>
          <c:showCatName val="0"/>
          <c:showSerName val="0"/>
          <c:showPercent val="0"/>
          <c:showBubbleSize val="0"/>
        </c:dLbls>
        <c:marker val="1"/>
        <c:smooth val="0"/>
        <c:axId val="207227136"/>
        <c:axId val="207228928"/>
      </c:lineChart>
      <c:lineChart>
        <c:grouping val="standard"/>
        <c:varyColors val="0"/>
        <c:ser>
          <c:idx val="1"/>
          <c:order val="1"/>
          <c:tx>
            <c:strRef>
              <c:f>'c3-11'!$C$12</c:f>
              <c:strCache>
                <c:ptCount val="1"/>
                <c:pt idx="0">
                  <c:v>EABCI (jobb tengely)</c:v>
                </c:pt>
              </c:strCache>
            </c:strRef>
          </c:tx>
          <c:spPr>
            <a:ln>
              <a:solidFill>
                <a:schemeClr val="tx2"/>
              </a:solidFill>
            </a:ln>
          </c:spPr>
          <c:marker>
            <c:symbol val="none"/>
          </c:marker>
          <c:cat>
            <c:numRef>
              <c:f>'c3-11'!$A$14:$A$500</c:f>
              <c:numCache>
                <c:formatCode>m/d/yyyy</c:formatCode>
                <c:ptCount val="48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numCache>
            </c:numRef>
          </c:cat>
          <c:val>
            <c:numRef>
              <c:f>'c3-11'!$C$14:$C$500</c:f>
              <c:numCache>
                <c:formatCode>0.0</c:formatCode>
                <c:ptCount val="487"/>
                <c:pt idx="0">
                  <c:v>-1.52</c:v>
                </c:pt>
                <c:pt idx="1">
                  <c:v>-1.32</c:v>
                </c:pt>
                <c:pt idx="2">
                  <c:v>-1.05</c:v>
                </c:pt>
                <c:pt idx="3">
                  <c:v>-0.63</c:v>
                </c:pt>
                <c:pt idx="4">
                  <c:v>-0.41</c:v>
                </c:pt>
                <c:pt idx="5">
                  <c:v>-0.24</c:v>
                </c:pt>
                <c:pt idx="6">
                  <c:v>0.02</c:v>
                </c:pt>
                <c:pt idx="7">
                  <c:v>0.19</c:v>
                </c:pt>
                <c:pt idx="8">
                  <c:v>0.28000000000000003</c:v>
                </c:pt>
                <c:pt idx="9">
                  <c:v>0.5</c:v>
                </c:pt>
                <c:pt idx="10">
                  <c:v>0.62</c:v>
                </c:pt>
                <c:pt idx="11">
                  <c:v>0.93</c:v>
                </c:pt>
                <c:pt idx="12">
                  <c:v>1.1499999999999999</c:v>
                </c:pt>
                <c:pt idx="13">
                  <c:v>1.24</c:v>
                </c:pt>
                <c:pt idx="14">
                  <c:v>1.29</c:v>
                </c:pt>
                <c:pt idx="15">
                  <c:v>1.24</c:v>
                </c:pt>
                <c:pt idx="16">
                  <c:v>1.05</c:v>
                </c:pt>
                <c:pt idx="17">
                  <c:v>1</c:v>
                </c:pt>
                <c:pt idx="18">
                  <c:v>0.73</c:v>
                </c:pt>
                <c:pt idx="19">
                  <c:v>0.43</c:v>
                </c:pt>
                <c:pt idx="20">
                  <c:v>0.26</c:v>
                </c:pt>
                <c:pt idx="21">
                  <c:v>0.19</c:v>
                </c:pt>
                <c:pt idx="22">
                  <c:v>7.0000000000000007E-2</c:v>
                </c:pt>
                <c:pt idx="23">
                  <c:v>0.1</c:v>
                </c:pt>
                <c:pt idx="24">
                  <c:v>0.13</c:v>
                </c:pt>
                <c:pt idx="25">
                  <c:v>0.2</c:v>
                </c:pt>
                <c:pt idx="26">
                  <c:v>0.06</c:v>
                </c:pt>
                <c:pt idx="27">
                  <c:v>-0.11</c:v>
                </c:pt>
                <c:pt idx="28">
                  <c:v>-0.35</c:v>
                </c:pt>
                <c:pt idx="29">
                  <c:v>-0.45</c:v>
                </c:pt>
                <c:pt idx="30">
                  <c:v>-0.71</c:v>
                </c:pt>
                <c:pt idx="31">
                  <c:v>-0.73</c:v>
                </c:pt>
                <c:pt idx="32">
                  <c:v>-0.78</c:v>
                </c:pt>
                <c:pt idx="33">
                  <c:v>-1.1000000000000001</c:v>
                </c:pt>
                <c:pt idx="34">
                  <c:v>-0.83</c:v>
                </c:pt>
                <c:pt idx="35">
                  <c:v>-0.76</c:v>
                </c:pt>
                <c:pt idx="36">
                  <c:v>-0.81</c:v>
                </c:pt>
                <c:pt idx="37">
                  <c:v>-0.57999999999999996</c:v>
                </c:pt>
                <c:pt idx="38">
                  <c:v>-0.71</c:v>
                </c:pt>
                <c:pt idx="39">
                  <c:v>-0.85</c:v>
                </c:pt>
                <c:pt idx="40">
                  <c:v>-0.68</c:v>
                </c:pt>
                <c:pt idx="41">
                  <c:v>-0.57999999999999996</c:v>
                </c:pt>
                <c:pt idx="42">
                  <c:v>-0.52</c:v>
                </c:pt>
                <c:pt idx="43">
                  <c:v>-0.28999999999999998</c:v>
                </c:pt>
                <c:pt idx="44">
                  <c:v>-0.2</c:v>
                </c:pt>
                <c:pt idx="45">
                  <c:v>-0.09</c:v>
                </c:pt>
                <c:pt idx="46">
                  <c:v>0.19</c:v>
                </c:pt>
                <c:pt idx="47">
                  <c:v>0.21</c:v>
                </c:pt>
                <c:pt idx="48">
                  <c:v>0.25</c:v>
                </c:pt>
                <c:pt idx="49">
                  <c:v>0.28999999999999998</c:v>
                </c:pt>
                <c:pt idx="50">
                  <c:v>0.31</c:v>
                </c:pt>
                <c:pt idx="51">
                  <c:v>0.28000000000000003</c:v>
                </c:pt>
                <c:pt idx="52">
                  <c:v>0.28000000000000003</c:v>
                </c:pt>
                <c:pt idx="53">
                  <c:v>0.18</c:v>
                </c:pt>
                <c:pt idx="54">
                  <c:v>0.22</c:v>
                </c:pt>
                <c:pt idx="55">
                  <c:v>0.21</c:v>
                </c:pt>
                <c:pt idx="56">
                  <c:v>0.13</c:v>
                </c:pt>
                <c:pt idx="57">
                  <c:v>0.16</c:v>
                </c:pt>
                <c:pt idx="58">
                  <c:v>0.28000000000000003</c:v>
                </c:pt>
                <c:pt idx="59">
                  <c:v>0.22</c:v>
                </c:pt>
                <c:pt idx="60">
                  <c:v>0.22</c:v>
                </c:pt>
                <c:pt idx="61">
                  <c:v>0.22</c:v>
                </c:pt>
                <c:pt idx="62">
                  <c:v>0.39</c:v>
                </c:pt>
                <c:pt idx="63">
                  <c:v>0.47</c:v>
                </c:pt>
                <c:pt idx="64">
                  <c:v>0.46</c:v>
                </c:pt>
                <c:pt idx="65">
                  <c:v>0.4</c:v>
                </c:pt>
                <c:pt idx="66">
                  <c:v>0.48</c:v>
                </c:pt>
                <c:pt idx="67">
                  <c:v>0.36</c:v>
                </c:pt>
                <c:pt idx="68">
                  <c:v>0.4</c:v>
                </c:pt>
                <c:pt idx="69">
                  <c:v>0.45</c:v>
                </c:pt>
                <c:pt idx="70">
                  <c:v>0.38</c:v>
                </c:pt>
                <c:pt idx="71">
                  <c:v>0.46</c:v>
                </c:pt>
                <c:pt idx="72">
                  <c:v>0.41</c:v>
                </c:pt>
                <c:pt idx="73">
                  <c:v>0.26</c:v>
                </c:pt>
                <c:pt idx="74">
                  <c:v>0.28999999999999998</c:v>
                </c:pt>
                <c:pt idx="75">
                  <c:v>0.28999999999999998</c:v>
                </c:pt>
                <c:pt idx="76">
                  <c:v>0.33</c:v>
                </c:pt>
                <c:pt idx="77">
                  <c:v>0.33</c:v>
                </c:pt>
                <c:pt idx="78">
                  <c:v>0.4</c:v>
                </c:pt>
                <c:pt idx="79" formatCode="General">
                  <c:v>0.2</c:v>
                </c:pt>
                <c:pt idx="80" formatCode="General">
                  <c:v>0.44</c:v>
                </c:pt>
                <c:pt idx="81" formatCode="General">
                  <c:v>0.53</c:v>
                </c:pt>
                <c:pt idx="82" formatCode="General">
                  <c:v>0.45</c:v>
                </c:pt>
                <c:pt idx="83" formatCode="General">
                  <c:v>0.69</c:v>
                </c:pt>
                <c:pt idx="84" formatCode="General">
                  <c:v>0.68</c:v>
                </c:pt>
                <c:pt idx="85" formatCode="General">
                  <c:v>0.81</c:v>
                </c:pt>
                <c:pt idx="86" formatCode="General">
                  <c:v>0.78</c:v>
                </c:pt>
                <c:pt idx="87" formatCode="General">
                  <c:v>0.96</c:v>
                </c:pt>
                <c:pt idx="88" formatCode="General">
                  <c:v>0.96</c:v>
                </c:pt>
                <c:pt idx="89" formatCode="General">
                  <c:v>1.18</c:v>
                </c:pt>
                <c:pt idx="90" formatCode="General">
                  <c:v>1.18</c:v>
                </c:pt>
                <c:pt idx="91" formatCode="General">
                  <c:v>1.1499999999999999</c:v>
                </c:pt>
                <c:pt idx="92" formatCode="General">
                  <c:v>1.36</c:v>
                </c:pt>
                <c:pt idx="93" formatCode="General">
                  <c:v>1.48</c:v>
                </c:pt>
                <c:pt idx="94" formatCode="General">
                  <c:v>1.55</c:v>
                </c:pt>
                <c:pt idx="95" formatCode="General">
                  <c:v>1.6</c:v>
                </c:pt>
                <c:pt idx="96" formatCode="General">
                  <c:v>1.62</c:v>
                </c:pt>
                <c:pt idx="97" formatCode="General">
                  <c:v>1.55</c:v>
                </c:pt>
                <c:pt idx="98" formatCode="General">
                  <c:v>1.41</c:v>
                </c:pt>
                <c:pt idx="99" formatCode="General">
                  <c:v>1.38</c:v>
                </c:pt>
                <c:pt idx="100" formatCode="General">
                  <c:v>1.44</c:v>
                </c:pt>
                <c:pt idx="101" formatCode="General">
                  <c:v>1.4</c:v>
                </c:pt>
                <c:pt idx="102" formatCode="General">
                  <c:v>1.29</c:v>
                </c:pt>
                <c:pt idx="103" formatCode="General">
                  <c:v>1.21</c:v>
                </c:pt>
                <c:pt idx="104" formatCode="General">
                  <c:v>1.26</c:v>
                </c:pt>
                <c:pt idx="105" formatCode="General">
                  <c:v>1.07</c:v>
                </c:pt>
                <c:pt idx="106" formatCode="General">
                  <c:v>1.08</c:v>
                </c:pt>
                <c:pt idx="107" formatCode="General">
                  <c:v>0.86</c:v>
                </c:pt>
                <c:pt idx="108" formatCode="General">
                  <c:v>0.69</c:v>
                </c:pt>
                <c:pt idx="109" formatCode="General">
                  <c:v>0.69</c:v>
                </c:pt>
              </c:numCache>
            </c:numRef>
          </c:val>
          <c:smooth val="0"/>
          <c:extLst>
            <c:ext xmlns:c16="http://schemas.microsoft.com/office/drawing/2014/chart" uri="{C3380CC4-5D6E-409C-BE32-E72D297353CC}">
              <c16:uniqueId val="{00000001-56E9-4D3F-A55C-36947C782466}"/>
            </c:ext>
          </c:extLst>
        </c:ser>
        <c:dLbls>
          <c:showLegendKey val="0"/>
          <c:showVal val="0"/>
          <c:showCatName val="0"/>
          <c:showSerName val="0"/>
          <c:showPercent val="0"/>
          <c:showBubbleSize val="0"/>
        </c:dLbls>
        <c:marker val="1"/>
        <c:smooth val="0"/>
        <c:axId val="207233024"/>
        <c:axId val="207230848"/>
      </c:lineChart>
      <c:dateAx>
        <c:axId val="207227136"/>
        <c:scaling>
          <c:orientation val="minMax"/>
          <c:min val="40544"/>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7228928"/>
        <c:crosses val="autoZero"/>
        <c:auto val="1"/>
        <c:lblOffset val="100"/>
        <c:baseTimeUnit val="months"/>
        <c:majorUnit val="1"/>
        <c:majorTimeUnit val="years"/>
      </c:dateAx>
      <c:valAx>
        <c:axId val="207228928"/>
        <c:scaling>
          <c:orientation val="minMax"/>
          <c:max val="35"/>
          <c:min val="-15"/>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7982456140350903E-2"/>
              <c:y val="8.6722767648433744E-4"/>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227136"/>
        <c:crosses val="autoZero"/>
        <c:crossBetween val="between"/>
        <c:majorUnit val="5"/>
      </c:valAx>
      <c:valAx>
        <c:axId val="207230848"/>
        <c:scaling>
          <c:orientation val="minMax"/>
          <c:max val="3.5"/>
          <c:min val="-1.5"/>
        </c:scaling>
        <c:delete val="0"/>
        <c:axPos val="r"/>
        <c:title>
          <c:tx>
            <c:rich>
              <a:bodyPr rot="0" vert="horz"/>
              <a:lstStyle/>
              <a:p>
                <a:pPr>
                  <a:defRPr/>
                </a:pPr>
                <a:r>
                  <a:rPr lang="hu-HU"/>
                  <a:t>szóráspont</a:t>
                </a:r>
              </a:p>
            </c:rich>
          </c:tx>
          <c:layout>
            <c:manualLayout>
              <c:xMode val="edge"/>
              <c:yMode val="edge"/>
              <c:x val="0.70597642393400262"/>
              <c:y val="8.6718750000000001E-4"/>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233024"/>
        <c:crosses val="max"/>
        <c:crossBetween val="between"/>
        <c:majorUnit val="0.5"/>
      </c:valAx>
      <c:dateAx>
        <c:axId val="207233024"/>
        <c:scaling>
          <c:orientation val="minMax"/>
        </c:scaling>
        <c:delete val="1"/>
        <c:axPos val="b"/>
        <c:numFmt formatCode="m/d/yyyy" sourceLinked="1"/>
        <c:majorTickMark val="out"/>
        <c:minorTickMark val="none"/>
        <c:tickLblPos val="none"/>
        <c:crossAx val="207230848"/>
        <c:crosses val="autoZero"/>
        <c:auto val="1"/>
        <c:lblOffset val="100"/>
        <c:baseTimeUnit val="months"/>
      </c:dateAx>
      <c:spPr>
        <a:pattFill>
          <a:fgClr>
            <a:srgbClr val="FFFFFF"/>
          </a:fgClr>
          <a:bgClr>
            <a:srgbClr val="FFFFFF"/>
          </a:bgClr>
        </a:pattFill>
        <a:ln w="25400">
          <a:noFill/>
        </a:ln>
      </c:spPr>
    </c:plotArea>
    <c:legend>
      <c:legendPos val="r"/>
      <c:layout>
        <c:manualLayout>
          <c:xMode val="edge"/>
          <c:yMode val="edge"/>
          <c:x val="0"/>
          <c:y val="0.93263124999999991"/>
          <c:w val="0.99722321428571425"/>
          <c:h val="6.5219444444444483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3"/>
          <c:order val="0"/>
          <c:tx>
            <c:strRef>
              <c:f>'c3-1'!$B$12</c:f>
              <c:strCache>
                <c:ptCount val="1"/>
                <c:pt idx="0">
                  <c:v>2017Q4</c:v>
                </c:pt>
              </c:strCache>
            </c:strRef>
          </c:tx>
          <c:spPr>
            <a:solidFill>
              <a:schemeClr val="bg2">
                <a:lumMod val="90000"/>
              </a:schemeClr>
            </a:solidFill>
            <a:ln>
              <a:noFill/>
              <a:prstDash val="sysDash"/>
            </a:ln>
          </c:spPr>
          <c:invertIfNegative val="0"/>
          <c:cat>
            <c:strRef>
              <c:f>'c3-1'!$C$10:$E$10</c:f>
              <c:strCache>
                <c:ptCount val="3"/>
                <c:pt idx="0">
                  <c:v>USA</c:v>
                </c:pt>
                <c:pt idx="1">
                  <c:v>Japan</c:v>
                </c:pt>
                <c:pt idx="2">
                  <c:v>UK</c:v>
                </c:pt>
              </c:strCache>
            </c:strRef>
          </c:cat>
          <c:val>
            <c:numRef>
              <c:f>'c3-1'!$C$12:$E$12</c:f>
              <c:numCache>
                <c:formatCode>0.0</c:formatCode>
                <c:ptCount val="3"/>
                <c:pt idx="0">
                  <c:v>2.4717069999999999</c:v>
                </c:pt>
                <c:pt idx="1">
                  <c:v>2.360033</c:v>
                </c:pt>
                <c:pt idx="2">
                  <c:v>1.6148</c:v>
                </c:pt>
              </c:numCache>
            </c:numRef>
          </c:val>
          <c:extLst>
            <c:ext xmlns:c16="http://schemas.microsoft.com/office/drawing/2014/chart" uri="{C3380CC4-5D6E-409C-BE32-E72D297353CC}">
              <c16:uniqueId val="{00000001-31F3-4425-9AB1-09D8B85CB39E}"/>
            </c:ext>
          </c:extLst>
        </c:ser>
        <c:ser>
          <c:idx val="4"/>
          <c:order val="1"/>
          <c:tx>
            <c:strRef>
              <c:f>'c3-1'!$B$13</c:f>
              <c:strCache>
                <c:ptCount val="1"/>
                <c:pt idx="0">
                  <c:v>2018Q1</c:v>
                </c:pt>
              </c:strCache>
            </c:strRef>
          </c:tx>
          <c:spPr>
            <a:solidFill>
              <a:schemeClr val="bg2">
                <a:lumMod val="75000"/>
              </a:schemeClr>
            </a:solidFill>
            <a:ln>
              <a:noFill/>
            </a:ln>
          </c:spPr>
          <c:invertIfNegative val="0"/>
          <c:cat>
            <c:strRef>
              <c:f>'c3-1'!$C$10:$E$10</c:f>
              <c:strCache>
                <c:ptCount val="3"/>
                <c:pt idx="0">
                  <c:v>USA</c:v>
                </c:pt>
                <c:pt idx="1">
                  <c:v>Japan</c:v>
                </c:pt>
                <c:pt idx="2">
                  <c:v>UK</c:v>
                </c:pt>
              </c:strCache>
            </c:strRef>
          </c:cat>
          <c:val>
            <c:numRef>
              <c:f>'c3-1'!$C$13:$E$13</c:f>
              <c:numCache>
                <c:formatCode>0.0</c:formatCode>
                <c:ptCount val="3"/>
                <c:pt idx="0">
                  <c:v>2.5804140000000002</c:v>
                </c:pt>
                <c:pt idx="1">
                  <c:v>1.366104</c:v>
                </c:pt>
                <c:pt idx="2">
                  <c:v>1.2926660000000001</c:v>
                </c:pt>
              </c:numCache>
            </c:numRef>
          </c:val>
          <c:extLst>
            <c:ext xmlns:c16="http://schemas.microsoft.com/office/drawing/2014/chart" uri="{C3380CC4-5D6E-409C-BE32-E72D297353CC}">
              <c16:uniqueId val="{00000003-31F3-4425-9AB1-09D8B85CB39E}"/>
            </c:ext>
          </c:extLst>
        </c:ser>
        <c:ser>
          <c:idx val="0"/>
          <c:order val="2"/>
          <c:tx>
            <c:strRef>
              <c:f>'c3-1'!$B$14</c:f>
              <c:strCache>
                <c:ptCount val="1"/>
                <c:pt idx="0">
                  <c:v>2018Q2</c:v>
                </c:pt>
              </c:strCache>
            </c:strRef>
          </c:tx>
          <c:spPr>
            <a:solidFill>
              <a:schemeClr val="accent1">
                <a:lumMod val="40000"/>
                <a:lumOff val="60000"/>
              </a:schemeClr>
            </a:solidFill>
            <a:ln>
              <a:noFill/>
            </a:ln>
          </c:spPr>
          <c:invertIfNegative val="0"/>
          <c:cat>
            <c:strRef>
              <c:f>'c3-1'!$C$10:$E$10</c:f>
              <c:strCache>
                <c:ptCount val="3"/>
                <c:pt idx="0">
                  <c:v>USA</c:v>
                </c:pt>
                <c:pt idx="1">
                  <c:v>Japan</c:v>
                </c:pt>
                <c:pt idx="2">
                  <c:v>UK</c:v>
                </c:pt>
              </c:strCache>
            </c:strRef>
          </c:cat>
          <c:val>
            <c:numRef>
              <c:f>'c3-1'!$C$14:$E$14</c:f>
              <c:numCache>
                <c:formatCode>0.0</c:formatCode>
                <c:ptCount val="3"/>
                <c:pt idx="0">
                  <c:v>2.8698070000000002</c:v>
                </c:pt>
                <c:pt idx="1">
                  <c:v>1.413481</c:v>
                </c:pt>
                <c:pt idx="2">
                  <c:v>1.4497329999999999</c:v>
                </c:pt>
              </c:numCache>
            </c:numRef>
          </c:val>
          <c:extLst>
            <c:ext xmlns:c16="http://schemas.microsoft.com/office/drawing/2014/chart" uri="{C3380CC4-5D6E-409C-BE32-E72D297353CC}">
              <c16:uniqueId val="{00000005-31F3-4425-9AB1-09D8B85CB39E}"/>
            </c:ext>
          </c:extLst>
        </c:ser>
        <c:ser>
          <c:idx val="1"/>
          <c:order val="3"/>
          <c:tx>
            <c:strRef>
              <c:f>'c3-1'!$B$15</c:f>
              <c:strCache>
                <c:ptCount val="1"/>
                <c:pt idx="0">
                  <c:v>2018Q3</c:v>
                </c:pt>
              </c:strCache>
            </c:strRef>
          </c:tx>
          <c:spPr>
            <a:solidFill>
              <a:schemeClr val="accent1"/>
            </a:solidFill>
          </c:spPr>
          <c:invertIfNegative val="0"/>
          <c:cat>
            <c:strRef>
              <c:f>'c3-1'!$C$10:$E$10</c:f>
              <c:strCache>
                <c:ptCount val="3"/>
                <c:pt idx="0">
                  <c:v>USA</c:v>
                </c:pt>
                <c:pt idx="1">
                  <c:v>Japan</c:v>
                </c:pt>
                <c:pt idx="2">
                  <c:v>UK</c:v>
                </c:pt>
              </c:strCache>
            </c:strRef>
          </c:cat>
          <c:val>
            <c:numRef>
              <c:f>'c3-1'!$C$15:$E$15</c:f>
              <c:numCache>
                <c:formatCode>0.0</c:formatCode>
                <c:ptCount val="3"/>
                <c:pt idx="0">
                  <c:v>3.0027849999999998</c:v>
                </c:pt>
                <c:pt idx="1">
                  <c:v>0.179281</c:v>
                </c:pt>
                <c:pt idx="2">
                  <c:v>1.5555060000000001</c:v>
                </c:pt>
              </c:numCache>
            </c:numRef>
          </c:val>
          <c:extLst>
            <c:ext xmlns:c16="http://schemas.microsoft.com/office/drawing/2014/chart" uri="{C3380CC4-5D6E-409C-BE32-E72D297353CC}">
              <c16:uniqueId val="{00000007-31F3-4425-9AB1-09D8B85CB39E}"/>
            </c:ext>
          </c:extLst>
        </c:ser>
        <c:ser>
          <c:idx val="2"/>
          <c:order val="4"/>
          <c:tx>
            <c:strRef>
              <c:f>'c3-1'!$B$16</c:f>
              <c:strCache>
                <c:ptCount val="1"/>
                <c:pt idx="0">
                  <c:v>2018Q4</c:v>
                </c:pt>
              </c:strCache>
            </c:strRef>
          </c:tx>
          <c:spPr>
            <a:solidFill>
              <a:schemeClr val="tx2"/>
            </a:solidFill>
            <a:ln>
              <a:noFill/>
            </a:ln>
          </c:spPr>
          <c:invertIfNegative val="0"/>
          <c:cat>
            <c:strRef>
              <c:f>'c3-1'!$C$10:$E$10</c:f>
              <c:strCache>
                <c:ptCount val="3"/>
                <c:pt idx="0">
                  <c:v>USA</c:v>
                </c:pt>
                <c:pt idx="1">
                  <c:v>Japan</c:v>
                </c:pt>
                <c:pt idx="2">
                  <c:v>UK</c:v>
                </c:pt>
              </c:strCache>
            </c:strRef>
          </c:cat>
          <c:val>
            <c:numRef>
              <c:f>'c3-1'!$C$16:$E$16</c:f>
              <c:numCache>
                <c:formatCode>0.0</c:formatCode>
                <c:ptCount val="3"/>
                <c:pt idx="0">
                  <c:v>3.0777079999999999</c:v>
                </c:pt>
                <c:pt idx="1">
                  <c:v>0.25137100000000001</c:v>
                </c:pt>
                <c:pt idx="2">
                  <c:v>1.3257030000000001</c:v>
                </c:pt>
              </c:numCache>
            </c:numRef>
          </c:val>
          <c:extLst>
            <c:ext xmlns:c16="http://schemas.microsoft.com/office/drawing/2014/chart" uri="{C3380CC4-5D6E-409C-BE32-E72D297353CC}">
              <c16:uniqueId val="{00000009-31F3-4425-9AB1-09D8B85CB39E}"/>
            </c:ext>
          </c:extLst>
        </c:ser>
        <c:dLbls>
          <c:showLegendKey val="0"/>
          <c:showVal val="0"/>
          <c:showCatName val="0"/>
          <c:showSerName val="0"/>
          <c:showPercent val="0"/>
          <c:showBubbleSize val="0"/>
        </c:dLbls>
        <c:gapWidth val="150"/>
        <c:axId val="191037440"/>
        <c:axId val="191038976"/>
      </c:barChart>
      <c:catAx>
        <c:axId val="191037440"/>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91038976"/>
        <c:crosses val="autoZero"/>
        <c:auto val="1"/>
        <c:lblAlgn val="ctr"/>
        <c:lblOffset val="100"/>
        <c:noMultiLvlLbl val="0"/>
      </c:catAx>
      <c:valAx>
        <c:axId val="191038976"/>
        <c:scaling>
          <c:orientation val="minMax"/>
          <c:max val="3.5"/>
          <c:min val="0"/>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8766865079365089E-2"/>
              <c:y val="8.1086122571011922E-3"/>
            </c:manualLayout>
          </c:layout>
          <c:overlay val="0"/>
        </c:title>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91037440"/>
        <c:crosses val="autoZero"/>
        <c:crossBetween val="between"/>
        <c:majorUnit val="0.5"/>
      </c:valAx>
      <c:spPr>
        <a:pattFill>
          <a:fgClr>
            <a:srgbClr val="FFFFFF"/>
          </a:fgClr>
          <a:bgClr>
            <a:srgbClr val="FFFFFF"/>
          </a:bgClr>
        </a:pattFill>
        <a:ln w="25400">
          <a:noFill/>
        </a:ln>
      </c:spPr>
    </c:plotArea>
    <c:legend>
      <c:legendPos val="b"/>
      <c:layout>
        <c:manualLayout>
          <c:xMode val="edge"/>
          <c:yMode val="edge"/>
          <c:x val="4.2174476139873143E-2"/>
          <c:y val="0.89955309213110446"/>
          <c:w val="0.9"/>
          <c:h val="9.3533801771919889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50218722659669"/>
          <c:y val="7.9391849774037723E-2"/>
          <c:w val="0.87057239720034951"/>
          <c:h val="0.75327138849929964"/>
        </c:manualLayout>
      </c:layout>
      <c:lineChart>
        <c:grouping val="standard"/>
        <c:varyColors val="0"/>
        <c:ser>
          <c:idx val="0"/>
          <c:order val="0"/>
          <c:tx>
            <c:strRef>
              <c:f>'c3-11'!$B$13</c:f>
              <c:strCache>
                <c:ptCount val="1"/>
                <c:pt idx="0">
                  <c:v>Ifo business climate</c:v>
                </c:pt>
              </c:strCache>
            </c:strRef>
          </c:tx>
          <c:spPr>
            <a:ln>
              <a:solidFill>
                <a:schemeClr val="accent1"/>
              </a:solidFill>
              <a:prstDash val="sysDash"/>
            </a:ln>
          </c:spPr>
          <c:marker>
            <c:symbol val="none"/>
          </c:marker>
          <c:cat>
            <c:numRef>
              <c:f>'c3-11'!$A$14:$A$500</c:f>
              <c:numCache>
                <c:formatCode>m/d/yyyy</c:formatCode>
                <c:ptCount val="48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numCache>
            </c:numRef>
          </c:cat>
          <c:val>
            <c:numRef>
              <c:f>'c3-11'!$B$14:$B$500</c:f>
              <c:numCache>
                <c:formatCode>0.0</c:formatCode>
                <c:ptCount val="487"/>
                <c:pt idx="0">
                  <c:v>-2.4</c:v>
                </c:pt>
                <c:pt idx="1">
                  <c:v>-2.4</c:v>
                </c:pt>
                <c:pt idx="2">
                  <c:v>2</c:v>
                </c:pt>
                <c:pt idx="3">
                  <c:v>7.6</c:v>
                </c:pt>
                <c:pt idx="4">
                  <c:v>8.3000000000000007</c:v>
                </c:pt>
                <c:pt idx="5">
                  <c:v>10.199999999999999</c:v>
                </c:pt>
                <c:pt idx="6">
                  <c:v>15.5</c:v>
                </c:pt>
                <c:pt idx="7">
                  <c:v>17.7</c:v>
                </c:pt>
                <c:pt idx="8">
                  <c:v>18.8</c:v>
                </c:pt>
                <c:pt idx="9">
                  <c:v>22.4</c:v>
                </c:pt>
                <c:pt idx="10">
                  <c:v>25.9</c:v>
                </c:pt>
                <c:pt idx="11">
                  <c:v>24.9</c:v>
                </c:pt>
                <c:pt idx="12">
                  <c:v>21.6</c:v>
                </c:pt>
                <c:pt idx="13">
                  <c:v>23.5</c:v>
                </c:pt>
                <c:pt idx="14">
                  <c:v>23.6</c:v>
                </c:pt>
                <c:pt idx="15">
                  <c:v>23.2</c:v>
                </c:pt>
                <c:pt idx="16">
                  <c:v>23.6</c:v>
                </c:pt>
                <c:pt idx="17">
                  <c:v>22.5</c:v>
                </c:pt>
                <c:pt idx="18">
                  <c:v>23.8</c:v>
                </c:pt>
                <c:pt idx="19">
                  <c:v>17.399999999999999</c:v>
                </c:pt>
                <c:pt idx="20">
                  <c:v>14</c:v>
                </c:pt>
                <c:pt idx="21">
                  <c:v>13.5</c:v>
                </c:pt>
                <c:pt idx="22">
                  <c:v>13.9</c:v>
                </c:pt>
                <c:pt idx="23">
                  <c:v>13.7</c:v>
                </c:pt>
                <c:pt idx="24">
                  <c:v>14.2</c:v>
                </c:pt>
                <c:pt idx="25">
                  <c:v>16.2</c:v>
                </c:pt>
                <c:pt idx="26">
                  <c:v>17.7</c:v>
                </c:pt>
                <c:pt idx="27">
                  <c:v>17.399999999999999</c:v>
                </c:pt>
                <c:pt idx="28">
                  <c:v>15.6</c:v>
                </c:pt>
                <c:pt idx="29">
                  <c:v>12.1</c:v>
                </c:pt>
                <c:pt idx="30">
                  <c:v>8.6999999999999993</c:v>
                </c:pt>
                <c:pt idx="31">
                  <c:v>7.5</c:v>
                </c:pt>
                <c:pt idx="32">
                  <c:v>6.1</c:v>
                </c:pt>
                <c:pt idx="33">
                  <c:v>7.2</c:v>
                </c:pt>
                <c:pt idx="34">
                  <c:v>5.4</c:v>
                </c:pt>
                <c:pt idx="35">
                  <c:v>8.3000000000000007</c:v>
                </c:pt>
                <c:pt idx="36">
                  <c:v>10.7</c:v>
                </c:pt>
                <c:pt idx="37">
                  <c:v>12.8</c:v>
                </c:pt>
                <c:pt idx="38">
                  <c:v>14.4</c:v>
                </c:pt>
                <c:pt idx="39">
                  <c:v>9.4</c:v>
                </c:pt>
                <c:pt idx="40">
                  <c:v>11.5</c:v>
                </c:pt>
                <c:pt idx="41">
                  <c:v>11.4</c:v>
                </c:pt>
                <c:pt idx="42">
                  <c:v>14.1</c:v>
                </c:pt>
                <c:pt idx="43">
                  <c:v>15.9</c:v>
                </c:pt>
                <c:pt idx="44">
                  <c:v>16.399999999999999</c:v>
                </c:pt>
                <c:pt idx="45">
                  <c:v>15.8</c:v>
                </c:pt>
                <c:pt idx="46">
                  <c:v>17.5</c:v>
                </c:pt>
                <c:pt idx="47">
                  <c:v>18.8</c:v>
                </c:pt>
                <c:pt idx="48">
                  <c:v>20.7</c:v>
                </c:pt>
                <c:pt idx="49">
                  <c:v>21</c:v>
                </c:pt>
                <c:pt idx="50">
                  <c:v>21.7</c:v>
                </c:pt>
                <c:pt idx="51">
                  <c:v>22</c:v>
                </c:pt>
                <c:pt idx="52">
                  <c:v>19.100000000000001</c:v>
                </c:pt>
                <c:pt idx="53">
                  <c:v>18.600000000000001</c:v>
                </c:pt>
                <c:pt idx="54">
                  <c:v>18</c:v>
                </c:pt>
                <c:pt idx="55">
                  <c:v>15.3</c:v>
                </c:pt>
                <c:pt idx="56">
                  <c:v>13.6</c:v>
                </c:pt>
                <c:pt idx="57">
                  <c:v>10.6</c:v>
                </c:pt>
                <c:pt idx="58">
                  <c:v>9.6999999999999993</c:v>
                </c:pt>
                <c:pt idx="59">
                  <c:v>14.7</c:v>
                </c:pt>
                <c:pt idx="60">
                  <c:v>15.5</c:v>
                </c:pt>
                <c:pt idx="61">
                  <c:v>15.6</c:v>
                </c:pt>
                <c:pt idx="62">
                  <c:v>17</c:v>
                </c:pt>
                <c:pt idx="63">
                  <c:v>17.899999999999999</c:v>
                </c:pt>
                <c:pt idx="64">
                  <c:v>19.100000000000001</c:v>
                </c:pt>
                <c:pt idx="65">
                  <c:v>19.7</c:v>
                </c:pt>
                <c:pt idx="66">
                  <c:v>18.399999999999999</c:v>
                </c:pt>
                <c:pt idx="67">
                  <c:v>20.7</c:v>
                </c:pt>
                <c:pt idx="68">
                  <c:v>19</c:v>
                </c:pt>
                <c:pt idx="69">
                  <c:v>20.100000000000001</c:v>
                </c:pt>
                <c:pt idx="70">
                  <c:v>20.6</c:v>
                </c:pt>
                <c:pt idx="71">
                  <c:v>20</c:v>
                </c:pt>
                <c:pt idx="72">
                  <c:v>17.399999999999999</c:v>
                </c:pt>
                <c:pt idx="73">
                  <c:v>15.5</c:v>
                </c:pt>
                <c:pt idx="74">
                  <c:v>16.899999999999999</c:v>
                </c:pt>
                <c:pt idx="75">
                  <c:v>17.5</c:v>
                </c:pt>
                <c:pt idx="76">
                  <c:v>17.7</c:v>
                </c:pt>
                <c:pt idx="77">
                  <c:v>19.600000000000001</c:v>
                </c:pt>
                <c:pt idx="78">
                  <c:v>19.7</c:v>
                </c:pt>
                <c:pt idx="79" formatCode="General">
                  <c:v>18.8</c:v>
                </c:pt>
                <c:pt idx="80" formatCode="General">
                  <c:v>20.6</c:v>
                </c:pt>
                <c:pt idx="81" formatCode="General">
                  <c:v>21.6</c:v>
                </c:pt>
                <c:pt idx="82" formatCode="General">
                  <c:v>22</c:v>
                </c:pt>
                <c:pt idx="83" formatCode="General">
                  <c:v>20.6</c:v>
                </c:pt>
                <c:pt idx="84" formatCode="General">
                  <c:v>20.8</c:v>
                </c:pt>
                <c:pt idx="85" formatCode="General">
                  <c:v>21</c:v>
                </c:pt>
                <c:pt idx="86" formatCode="General">
                  <c:v>22.8</c:v>
                </c:pt>
                <c:pt idx="87" formatCode="General">
                  <c:v>24.8</c:v>
                </c:pt>
                <c:pt idx="88" formatCode="General">
                  <c:v>24.2</c:v>
                </c:pt>
                <c:pt idx="89" formatCode="General">
                  <c:v>25.6</c:v>
                </c:pt>
                <c:pt idx="90" formatCode="General">
                  <c:v>27.7</c:v>
                </c:pt>
                <c:pt idx="91" formatCode="General">
                  <c:v>27.1</c:v>
                </c:pt>
                <c:pt idx="92" formatCode="General">
                  <c:v>27.3</c:v>
                </c:pt>
                <c:pt idx="93" formatCode="General">
                  <c:v>28.8</c:v>
                </c:pt>
                <c:pt idx="94" formatCode="General">
                  <c:v>29.3</c:v>
                </c:pt>
                <c:pt idx="95" formatCode="General">
                  <c:v>28.8</c:v>
                </c:pt>
                <c:pt idx="96" formatCode="General">
                  <c:v>28.9</c:v>
                </c:pt>
                <c:pt idx="97" formatCode="General">
                  <c:v>27.4</c:v>
                </c:pt>
                <c:pt idx="98" formatCode="General">
                  <c:v>27.1</c:v>
                </c:pt>
                <c:pt idx="99" formatCode="General">
                  <c:v>24.1</c:v>
                </c:pt>
                <c:pt idx="100" formatCode="General">
                  <c:v>24.9</c:v>
                </c:pt>
                <c:pt idx="101" formatCode="General">
                  <c:v>23.8</c:v>
                </c:pt>
                <c:pt idx="102" formatCode="General">
                  <c:v>23.2</c:v>
                </c:pt>
                <c:pt idx="103" formatCode="General">
                  <c:v>27.4</c:v>
                </c:pt>
                <c:pt idx="104" formatCode="General">
                  <c:v>27.1</c:v>
                </c:pt>
                <c:pt idx="105" formatCode="General">
                  <c:v>25.1</c:v>
                </c:pt>
                <c:pt idx="106" formatCode="General">
                  <c:v>23.4</c:v>
                </c:pt>
                <c:pt idx="107" formatCode="General">
                  <c:v>21</c:v>
                </c:pt>
                <c:pt idx="108" formatCode="General">
                  <c:v>17.100000000000001</c:v>
                </c:pt>
                <c:pt idx="109" formatCode="General">
                  <c:v>15.3</c:v>
                </c:pt>
              </c:numCache>
            </c:numRef>
          </c:val>
          <c:smooth val="0"/>
          <c:extLst>
            <c:ext xmlns:c16="http://schemas.microsoft.com/office/drawing/2014/chart" uri="{C3380CC4-5D6E-409C-BE32-E72D297353CC}">
              <c16:uniqueId val="{00000000-D9CB-4793-8748-6288E9BF682D}"/>
            </c:ext>
          </c:extLst>
        </c:ser>
        <c:dLbls>
          <c:showLegendKey val="0"/>
          <c:showVal val="0"/>
          <c:showCatName val="0"/>
          <c:showSerName val="0"/>
          <c:showPercent val="0"/>
          <c:showBubbleSize val="0"/>
        </c:dLbls>
        <c:marker val="1"/>
        <c:smooth val="0"/>
        <c:axId val="207272576"/>
        <c:axId val="207278464"/>
      </c:lineChart>
      <c:lineChart>
        <c:grouping val="standard"/>
        <c:varyColors val="0"/>
        <c:ser>
          <c:idx val="1"/>
          <c:order val="1"/>
          <c:tx>
            <c:strRef>
              <c:f>'c3-11'!$C$13</c:f>
              <c:strCache>
                <c:ptCount val="1"/>
                <c:pt idx="0">
                  <c:v>EABCI (right axis)</c:v>
                </c:pt>
              </c:strCache>
            </c:strRef>
          </c:tx>
          <c:spPr>
            <a:ln>
              <a:solidFill>
                <a:schemeClr val="tx2"/>
              </a:solidFill>
            </a:ln>
          </c:spPr>
          <c:marker>
            <c:symbol val="none"/>
          </c:marker>
          <c:cat>
            <c:numRef>
              <c:f>'c3-11'!$A$14:$A$500</c:f>
              <c:numCache>
                <c:formatCode>m/d/yyyy</c:formatCode>
                <c:ptCount val="487"/>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numCache>
            </c:numRef>
          </c:cat>
          <c:val>
            <c:numRef>
              <c:f>'c3-11'!$C$14:$C$500</c:f>
              <c:numCache>
                <c:formatCode>0.0</c:formatCode>
                <c:ptCount val="487"/>
                <c:pt idx="0">
                  <c:v>-1.52</c:v>
                </c:pt>
                <c:pt idx="1">
                  <c:v>-1.32</c:v>
                </c:pt>
                <c:pt idx="2">
                  <c:v>-1.05</c:v>
                </c:pt>
                <c:pt idx="3">
                  <c:v>-0.63</c:v>
                </c:pt>
                <c:pt idx="4">
                  <c:v>-0.41</c:v>
                </c:pt>
                <c:pt idx="5">
                  <c:v>-0.24</c:v>
                </c:pt>
                <c:pt idx="6">
                  <c:v>0.02</c:v>
                </c:pt>
                <c:pt idx="7">
                  <c:v>0.19</c:v>
                </c:pt>
                <c:pt idx="8">
                  <c:v>0.28000000000000003</c:v>
                </c:pt>
                <c:pt idx="9">
                  <c:v>0.5</c:v>
                </c:pt>
                <c:pt idx="10">
                  <c:v>0.62</c:v>
                </c:pt>
                <c:pt idx="11">
                  <c:v>0.93</c:v>
                </c:pt>
                <c:pt idx="12">
                  <c:v>1.1499999999999999</c:v>
                </c:pt>
                <c:pt idx="13">
                  <c:v>1.24</c:v>
                </c:pt>
                <c:pt idx="14">
                  <c:v>1.29</c:v>
                </c:pt>
                <c:pt idx="15">
                  <c:v>1.24</c:v>
                </c:pt>
                <c:pt idx="16">
                  <c:v>1.05</c:v>
                </c:pt>
                <c:pt idx="17">
                  <c:v>1</c:v>
                </c:pt>
                <c:pt idx="18">
                  <c:v>0.73</c:v>
                </c:pt>
                <c:pt idx="19">
                  <c:v>0.43</c:v>
                </c:pt>
                <c:pt idx="20">
                  <c:v>0.26</c:v>
                </c:pt>
                <c:pt idx="21">
                  <c:v>0.19</c:v>
                </c:pt>
                <c:pt idx="22">
                  <c:v>7.0000000000000007E-2</c:v>
                </c:pt>
                <c:pt idx="23">
                  <c:v>0.1</c:v>
                </c:pt>
                <c:pt idx="24">
                  <c:v>0.13</c:v>
                </c:pt>
                <c:pt idx="25">
                  <c:v>0.2</c:v>
                </c:pt>
                <c:pt idx="26">
                  <c:v>0.06</c:v>
                </c:pt>
                <c:pt idx="27">
                  <c:v>-0.11</c:v>
                </c:pt>
                <c:pt idx="28">
                  <c:v>-0.35</c:v>
                </c:pt>
                <c:pt idx="29">
                  <c:v>-0.45</c:v>
                </c:pt>
                <c:pt idx="30">
                  <c:v>-0.71</c:v>
                </c:pt>
                <c:pt idx="31">
                  <c:v>-0.73</c:v>
                </c:pt>
                <c:pt idx="32">
                  <c:v>-0.78</c:v>
                </c:pt>
                <c:pt idx="33">
                  <c:v>-1.1000000000000001</c:v>
                </c:pt>
                <c:pt idx="34">
                  <c:v>-0.83</c:v>
                </c:pt>
                <c:pt idx="35">
                  <c:v>-0.76</c:v>
                </c:pt>
                <c:pt idx="36">
                  <c:v>-0.81</c:v>
                </c:pt>
                <c:pt idx="37">
                  <c:v>-0.57999999999999996</c:v>
                </c:pt>
                <c:pt idx="38">
                  <c:v>-0.71</c:v>
                </c:pt>
                <c:pt idx="39">
                  <c:v>-0.85</c:v>
                </c:pt>
                <c:pt idx="40">
                  <c:v>-0.68</c:v>
                </c:pt>
                <c:pt idx="41">
                  <c:v>-0.57999999999999996</c:v>
                </c:pt>
                <c:pt idx="42">
                  <c:v>-0.52</c:v>
                </c:pt>
                <c:pt idx="43">
                  <c:v>-0.28999999999999998</c:v>
                </c:pt>
                <c:pt idx="44">
                  <c:v>-0.2</c:v>
                </c:pt>
                <c:pt idx="45">
                  <c:v>-0.09</c:v>
                </c:pt>
                <c:pt idx="46">
                  <c:v>0.19</c:v>
                </c:pt>
                <c:pt idx="47">
                  <c:v>0.21</c:v>
                </c:pt>
                <c:pt idx="48">
                  <c:v>0.25</c:v>
                </c:pt>
                <c:pt idx="49">
                  <c:v>0.28999999999999998</c:v>
                </c:pt>
                <c:pt idx="50">
                  <c:v>0.31</c:v>
                </c:pt>
                <c:pt idx="51">
                  <c:v>0.28000000000000003</c:v>
                </c:pt>
                <c:pt idx="52">
                  <c:v>0.28000000000000003</c:v>
                </c:pt>
                <c:pt idx="53">
                  <c:v>0.18</c:v>
                </c:pt>
                <c:pt idx="54">
                  <c:v>0.22</c:v>
                </c:pt>
                <c:pt idx="55">
                  <c:v>0.21</c:v>
                </c:pt>
                <c:pt idx="56">
                  <c:v>0.13</c:v>
                </c:pt>
                <c:pt idx="57">
                  <c:v>0.16</c:v>
                </c:pt>
                <c:pt idx="58">
                  <c:v>0.28000000000000003</c:v>
                </c:pt>
                <c:pt idx="59">
                  <c:v>0.22</c:v>
                </c:pt>
                <c:pt idx="60">
                  <c:v>0.22</c:v>
                </c:pt>
                <c:pt idx="61">
                  <c:v>0.22</c:v>
                </c:pt>
                <c:pt idx="62">
                  <c:v>0.39</c:v>
                </c:pt>
                <c:pt idx="63">
                  <c:v>0.47</c:v>
                </c:pt>
                <c:pt idx="64">
                  <c:v>0.46</c:v>
                </c:pt>
                <c:pt idx="65">
                  <c:v>0.4</c:v>
                </c:pt>
                <c:pt idx="66">
                  <c:v>0.48</c:v>
                </c:pt>
                <c:pt idx="67">
                  <c:v>0.36</c:v>
                </c:pt>
                <c:pt idx="68">
                  <c:v>0.4</c:v>
                </c:pt>
                <c:pt idx="69">
                  <c:v>0.45</c:v>
                </c:pt>
                <c:pt idx="70">
                  <c:v>0.38</c:v>
                </c:pt>
                <c:pt idx="71">
                  <c:v>0.46</c:v>
                </c:pt>
                <c:pt idx="72">
                  <c:v>0.41</c:v>
                </c:pt>
                <c:pt idx="73">
                  <c:v>0.26</c:v>
                </c:pt>
                <c:pt idx="74">
                  <c:v>0.28999999999999998</c:v>
                </c:pt>
                <c:pt idx="75">
                  <c:v>0.28999999999999998</c:v>
                </c:pt>
                <c:pt idx="76">
                  <c:v>0.33</c:v>
                </c:pt>
                <c:pt idx="77">
                  <c:v>0.33</c:v>
                </c:pt>
                <c:pt idx="78">
                  <c:v>0.4</c:v>
                </c:pt>
                <c:pt idx="79" formatCode="General">
                  <c:v>0.2</c:v>
                </c:pt>
                <c:pt idx="80" formatCode="General">
                  <c:v>0.44</c:v>
                </c:pt>
                <c:pt idx="81" formatCode="General">
                  <c:v>0.53</c:v>
                </c:pt>
                <c:pt idx="82" formatCode="General">
                  <c:v>0.45</c:v>
                </c:pt>
                <c:pt idx="83" formatCode="General">
                  <c:v>0.69</c:v>
                </c:pt>
                <c:pt idx="84" formatCode="General">
                  <c:v>0.68</c:v>
                </c:pt>
                <c:pt idx="85" formatCode="General">
                  <c:v>0.81</c:v>
                </c:pt>
                <c:pt idx="86" formatCode="General">
                  <c:v>0.78</c:v>
                </c:pt>
                <c:pt idx="87" formatCode="General">
                  <c:v>0.96</c:v>
                </c:pt>
                <c:pt idx="88" formatCode="General">
                  <c:v>0.96</c:v>
                </c:pt>
                <c:pt idx="89" formatCode="General">
                  <c:v>1.18</c:v>
                </c:pt>
                <c:pt idx="90" formatCode="General">
                  <c:v>1.18</c:v>
                </c:pt>
                <c:pt idx="91" formatCode="General">
                  <c:v>1.1499999999999999</c:v>
                </c:pt>
                <c:pt idx="92" formatCode="General">
                  <c:v>1.36</c:v>
                </c:pt>
                <c:pt idx="93" formatCode="General">
                  <c:v>1.48</c:v>
                </c:pt>
                <c:pt idx="94" formatCode="General">
                  <c:v>1.55</c:v>
                </c:pt>
                <c:pt idx="95" formatCode="General">
                  <c:v>1.6</c:v>
                </c:pt>
                <c:pt idx="96" formatCode="General">
                  <c:v>1.62</c:v>
                </c:pt>
                <c:pt idx="97" formatCode="General">
                  <c:v>1.55</c:v>
                </c:pt>
                <c:pt idx="98" formatCode="General">
                  <c:v>1.41</c:v>
                </c:pt>
                <c:pt idx="99" formatCode="General">
                  <c:v>1.38</c:v>
                </c:pt>
                <c:pt idx="100" formatCode="General">
                  <c:v>1.44</c:v>
                </c:pt>
                <c:pt idx="101" formatCode="General">
                  <c:v>1.4</c:v>
                </c:pt>
                <c:pt idx="102" formatCode="General">
                  <c:v>1.29</c:v>
                </c:pt>
                <c:pt idx="103" formatCode="General">
                  <c:v>1.21</c:v>
                </c:pt>
                <c:pt idx="104" formatCode="General">
                  <c:v>1.26</c:v>
                </c:pt>
                <c:pt idx="105" formatCode="General">
                  <c:v>1.07</c:v>
                </c:pt>
                <c:pt idx="106" formatCode="General">
                  <c:v>1.08</c:v>
                </c:pt>
                <c:pt idx="107" formatCode="General">
                  <c:v>0.86</c:v>
                </c:pt>
                <c:pt idx="108" formatCode="General">
                  <c:v>0.69</c:v>
                </c:pt>
                <c:pt idx="109" formatCode="General">
                  <c:v>0.69</c:v>
                </c:pt>
              </c:numCache>
            </c:numRef>
          </c:val>
          <c:smooth val="0"/>
          <c:extLst>
            <c:ext xmlns:c16="http://schemas.microsoft.com/office/drawing/2014/chart" uri="{C3380CC4-5D6E-409C-BE32-E72D297353CC}">
              <c16:uniqueId val="{00000001-D9CB-4793-8748-6288E9BF682D}"/>
            </c:ext>
          </c:extLst>
        </c:ser>
        <c:dLbls>
          <c:showLegendKey val="0"/>
          <c:showVal val="0"/>
          <c:showCatName val="0"/>
          <c:showSerName val="0"/>
          <c:showPercent val="0"/>
          <c:showBubbleSize val="0"/>
        </c:dLbls>
        <c:marker val="1"/>
        <c:smooth val="0"/>
        <c:axId val="207282176"/>
        <c:axId val="207280384"/>
      </c:lineChart>
      <c:dateAx>
        <c:axId val="207272576"/>
        <c:scaling>
          <c:orientation val="minMax"/>
          <c:min val="40544"/>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7278464"/>
        <c:crosses val="autoZero"/>
        <c:auto val="1"/>
        <c:lblOffset val="100"/>
        <c:baseTimeUnit val="months"/>
        <c:majorUnit val="1"/>
        <c:majorTimeUnit val="years"/>
      </c:dateAx>
      <c:valAx>
        <c:axId val="207278464"/>
        <c:scaling>
          <c:orientation val="minMax"/>
          <c:max val="35"/>
          <c:min val="-15"/>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2182208994708988E-2"/>
              <c:y val="1.1891493055555558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272576"/>
        <c:crosses val="autoZero"/>
        <c:crossBetween val="between"/>
        <c:majorUnit val="5"/>
      </c:valAx>
      <c:valAx>
        <c:axId val="207280384"/>
        <c:scaling>
          <c:orientation val="minMax"/>
          <c:max val="3.5"/>
          <c:min val="-1.5"/>
        </c:scaling>
        <c:delete val="0"/>
        <c:axPos val="r"/>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7282176"/>
        <c:crosses val="max"/>
        <c:crossBetween val="between"/>
        <c:majorUnit val="0.5"/>
      </c:valAx>
      <c:dateAx>
        <c:axId val="207282176"/>
        <c:scaling>
          <c:orientation val="minMax"/>
        </c:scaling>
        <c:delete val="1"/>
        <c:axPos val="b"/>
        <c:numFmt formatCode="m/d/yyyy" sourceLinked="1"/>
        <c:majorTickMark val="out"/>
        <c:minorTickMark val="none"/>
        <c:tickLblPos val="none"/>
        <c:crossAx val="207280384"/>
        <c:crosses val="autoZero"/>
        <c:auto val="1"/>
        <c:lblOffset val="100"/>
        <c:baseTimeUnit val="months"/>
      </c:dateAx>
      <c:spPr>
        <a:pattFill>
          <a:fgClr>
            <a:srgbClr val="FFFFFF"/>
          </a:fgClr>
          <a:bgClr>
            <a:srgbClr val="FFFFFF"/>
          </a:bgClr>
        </a:pattFill>
        <a:ln w="25400">
          <a:noFill/>
        </a:ln>
      </c:spPr>
    </c:plotArea>
    <c:legend>
      <c:legendPos val="r"/>
      <c:layout>
        <c:manualLayout>
          <c:xMode val="edge"/>
          <c:yMode val="edge"/>
          <c:x val="0"/>
          <c:y val="0.93263124999999991"/>
          <c:w val="0.99722321428571425"/>
          <c:h val="6.5219444444444483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3436764957295E-2"/>
          <c:y val="0.12264467163071323"/>
          <c:w val="0.86792255045288469"/>
          <c:h val="0.50243836805555553"/>
        </c:manualLayout>
      </c:layout>
      <c:barChart>
        <c:barDir val="col"/>
        <c:grouping val="clustered"/>
        <c:varyColors val="0"/>
        <c:ser>
          <c:idx val="0"/>
          <c:order val="0"/>
          <c:tx>
            <c:strRef>
              <c:f>'c3-12'!$D$10</c:f>
              <c:strCache>
                <c:ptCount val="1"/>
                <c:pt idx="0">
                  <c:v>Maginfláció</c:v>
                </c:pt>
              </c:strCache>
            </c:strRef>
          </c:tx>
          <c:spPr>
            <a:solidFill>
              <a:schemeClr val="accent1">
                <a:lumMod val="75000"/>
              </a:schemeClr>
            </a:solidFill>
            <a:ln>
              <a:noFill/>
            </a:ln>
            <a:effectLst/>
          </c:spPr>
          <c:invertIfNegative val="0"/>
          <c:dPt>
            <c:idx val="10"/>
            <c:invertIfNegative val="0"/>
            <c:bubble3D val="0"/>
            <c:spPr>
              <a:solidFill>
                <a:schemeClr val="accent1">
                  <a:lumMod val="75000"/>
                </a:schemeClr>
              </a:solidFill>
              <a:ln>
                <a:noFill/>
              </a:ln>
              <a:effectLst/>
            </c:spPr>
            <c:extLst>
              <c:ext xmlns:c16="http://schemas.microsoft.com/office/drawing/2014/chart" uri="{C3380CC4-5D6E-409C-BE32-E72D297353CC}">
                <c16:uniqueId val="{00000001-2CFA-42FC-B05E-06E4BCA8DEFE}"/>
              </c:ext>
            </c:extLst>
          </c:dPt>
          <c:cat>
            <c:strRef>
              <c:f>'c3-12'!$B$12:$B$30</c:f>
              <c:strCache>
                <c:ptCount val="19"/>
                <c:pt idx="0">
                  <c:v>Lettország</c:v>
                </c:pt>
                <c:pt idx="1">
                  <c:v>Litvánia</c:v>
                </c:pt>
                <c:pt idx="2">
                  <c:v>Luxemburg</c:v>
                </c:pt>
                <c:pt idx="3">
                  <c:v>Németország</c:v>
                </c:pt>
                <c:pt idx="4">
                  <c:v>Szlovénia</c:v>
                </c:pt>
                <c:pt idx="5">
                  <c:v>Hollandia</c:v>
                </c:pt>
                <c:pt idx="6">
                  <c:v>Szlovákia</c:v>
                </c:pt>
                <c:pt idx="7">
                  <c:v>Belgium</c:v>
                </c:pt>
                <c:pt idx="8">
                  <c:v>Észtország</c:v>
                </c:pt>
                <c:pt idx="9">
                  <c:v>Ausztria</c:v>
                </c:pt>
                <c:pt idx="10">
                  <c:v>Portugália</c:v>
                </c:pt>
                <c:pt idx="11">
                  <c:v>Spanyolország</c:v>
                </c:pt>
                <c:pt idx="12">
                  <c:v>Finnország</c:v>
                </c:pt>
                <c:pt idx="13">
                  <c:v>Írország</c:v>
                </c:pt>
                <c:pt idx="14">
                  <c:v>Málta</c:v>
                </c:pt>
                <c:pt idx="15">
                  <c:v>Franciaország</c:v>
                </c:pt>
                <c:pt idx="16">
                  <c:v>Görögország</c:v>
                </c:pt>
                <c:pt idx="17">
                  <c:v>Olaszország</c:v>
                </c:pt>
                <c:pt idx="18">
                  <c:v>Ciprus</c:v>
                </c:pt>
              </c:strCache>
            </c:strRef>
          </c:cat>
          <c:val>
            <c:numRef>
              <c:f>'c3-12'!$D$12:$D$30</c:f>
              <c:numCache>
                <c:formatCode>0.0</c:formatCode>
                <c:ptCount val="19"/>
                <c:pt idx="0">
                  <c:v>2.3235380259689435</c:v>
                </c:pt>
                <c:pt idx="1">
                  <c:v>2.1331547732925031</c:v>
                </c:pt>
                <c:pt idx="2">
                  <c:v>1.7276521401533529</c:v>
                </c:pt>
                <c:pt idx="3">
                  <c:v>1.5701668302257019</c:v>
                </c:pt>
                <c:pt idx="4">
                  <c:v>1.5631183221210847</c:v>
                </c:pt>
                <c:pt idx="5">
                  <c:v>1.5628090999011022</c:v>
                </c:pt>
                <c:pt idx="6">
                  <c:v>1.5448488944675063</c:v>
                </c:pt>
                <c:pt idx="7">
                  <c:v>1.4932516511917413</c:v>
                </c:pt>
                <c:pt idx="8">
                  <c:v>1.4233152594887741</c:v>
                </c:pt>
                <c:pt idx="9">
                  <c:v>1.3014354066985589</c:v>
                </c:pt>
                <c:pt idx="10">
                  <c:v>0.95534995977473613</c:v>
                </c:pt>
                <c:pt idx="11">
                  <c:v>0.74508245579177412</c:v>
                </c:pt>
                <c:pt idx="12">
                  <c:v>0.69985214391326167</c:v>
                </c:pt>
                <c:pt idx="13">
                  <c:v>0.6958250497017815</c:v>
                </c:pt>
                <c:pt idx="14">
                  <c:v>0.67731500202184236</c:v>
                </c:pt>
                <c:pt idx="15">
                  <c:v>0.57494052339413315</c:v>
                </c:pt>
                <c:pt idx="16">
                  <c:v>0.53584066322920876</c:v>
                </c:pt>
                <c:pt idx="17">
                  <c:v>0.40404040404040131</c:v>
                </c:pt>
                <c:pt idx="18">
                  <c:v>-9.261164848734893E-2</c:v>
                </c:pt>
              </c:numCache>
            </c:numRef>
          </c:val>
          <c:extLst>
            <c:ext xmlns:c16="http://schemas.microsoft.com/office/drawing/2014/chart" uri="{C3380CC4-5D6E-409C-BE32-E72D297353CC}">
              <c16:uniqueId val="{00000002-2CFA-42FC-B05E-06E4BCA8DEFE}"/>
            </c:ext>
          </c:extLst>
        </c:ser>
        <c:dLbls>
          <c:showLegendKey val="0"/>
          <c:showVal val="0"/>
          <c:showCatName val="0"/>
          <c:showSerName val="0"/>
          <c:showPercent val="0"/>
          <c:showBubbleSize val="0"/>
        </c:dLbls>
        <c:gapWidth val="75"/>
        <c:overlap val="-27"/>
        <c:axId val="884046224"/>
        <c:axId val="866393496"/>
      </c:barChart>
      <c:lineChart>
        <c:grouping val="standard"/>
        <c:varyColors val="0"/>
        <c:ser>
          <c:idx val="1"/>
          <c:order val="1"/>
          <c:tx>
            <c:strRef>
              <c:f>'c3-12'!$E$10</c:f>
              <c:strCache>
                <c:ptCount val="1"/>
                <c:pt idx="0">
                  <c:v>Eurozóna átlag</c:v>
                </c:pt>
              </c:strCache>
            </c:strRef>
          </c:tx>
          <c:spPr>
            <a:ln w="28575" cap="rnd">
              <a:solidFill>
                <a:schemeClr val="accent3"/>
              </a:solidFill>
              <a:prstDash val="sysDash"/>
              <a:round/>
            </a:ln>
            <a:effectLst/>
          </c:spPr>
          <c:marker>
            <c:symbol val="none"/>
          </c:marker>
          <c:cat>
            <c:strRef>
              <c:f>'c3-12'!$B$12:$B$30</c:f>
              <c:strCache>
                <c:ptCount val="19"/>
                <c:pt idx="0">
                  <c:v>Lettország</c:v>
                </c:pt>
                <c:pt idx="1">
                  <c:v>Litvánia</c:v>
                </c:pt>
                <c:pt idx="2">
                  <c:v>Luxemburg</c:v>
                </c:pt>
                <c:pt idx="3">
                  <c:v>Németország</c:v>
                </c:pt>
                <c:pt idx="4">
                  <c:v>Szlovénia</c:v>
                </c:pt>
                <c:pt idx="5">
                  <c:v>Hollandia</c:v>
                </c:pt>
                <c:pt idx="6">
                  <c:v>Szlovákia</c:v>
                </c:pt>
                <c:pt idx="7">
                  <c:v>Belgium</c:v>
                </c:pt>
                <c:pt idx="8">
                  <c:v>Észtország</c:v>
                </c:pt>
                <c:pt idx="9">
                  <c:v>Ausztria</c:v>
                </c:pt>
                <c:pt idx="10">
                  <c:v>Portugália</c:v>
                </c:pt>
                <c:pt idx="11">
                  <c:v>Spanyolország</c:v>
                </c:pt>
                <c:pt idx="12">
                  <c:v>Finnország</c:v>
                </c:pt>
                <c:pt idx="13">
                  <c:v>Írország</c:v>
                </c:pt>
                <c:pt idx="14">
                  <c:v>Málta</c:v>
                </c:pt>
                <c:pt idx="15">
                  <c:v>Franciaország</c:v>
                </c:pt>
                <c:pt idx="16">
                  <c:v>Görögország</c:v>
                </c:pt>
                <c:pt idx="17">
                  <c:v>Olaszország</c:v>
                </c:pt>
                <c:pt idx="18">
                  <c:v>Ciprus</c:v>
                </c:pt>
              </c:strCache>
            </c:strRef>
          </c:cat>
          <c:val>
            <c:numRef>
              <c:f>'c3-12'!$E$12:$E$30</c:f>
              <c:numCache>
                <c:formatCode>0.0</c:formatCode>
                <c:ptCount val="19"/>
                <c:pt idx="0">
                  <c:v>0.98941327792618949</c:v>
                </c:pt>
                <c:pt idx="1">
                  <c:v>0.98941327792618949</c:v>
                </c:pt>
                <c:pt idx="2">
                  <c:v>0.98941327792618949</c:v>
                </c:pt>
                <c:pt idx="3">
                  <c:v>0.98941327792618949</c:v>
                </c:pt>
                <c:pt idx="4">
                  <c:v>0.98941327792618949</c:v>
                </c:pt>
                <c:pt idx="5">
                  <c:v>0.98941327792618949</c:v>
                </c:pt>
                <c:pt idx="6">
                  <c:v>0.98941327792618949</c:v>
                </c:pt>
                <c:pt idx="7">
                  <c:v>0.98941327792618949</c:v>
                </c:pt>
                <c:pt idx="8">
                  <c:v>0.98941327792618949</c:v>
                </c:pt>
                <c:pt idx="9">
                  <c:v>0.98941327792618949</c:v>
                </c:pt>
                <c:pt idx="10">
                  <c:v>0.98941327792618949</c:v>
                </c:pt>
                <c:pt idx="11">
                  <c:v>0.98941327792618949</c:v>
                </c:pt>
                <c:pt idx="12">
                  <c:v>0.98941327792618949</c:v>
                </c:pt>
                <c:pt idx="13">
                  <c:v>0.98941327792618949</c:v>
                </c:pt>
                <c:pt idx="14">
                  <c:v>0.98941327792618949</c:v>
                </c:pt>
                <c:pt idx="15">
                  <c:v>0.98941327792618949</c:v>
                </c:pt>
                <c:pt idx="16">
                  <c:v>0.98941327792618949</c:v>
                </c:pt>
                <c:pt idx="17">
                  <c:v>0.98941327792618949</c:v>
                </c:pt>
                <c:pt idx="18">
                  <c:v>0.98941327792618949</c:v>
                </c:pt>
              </c:numCache>
            </c:numRef>
          </c:val>
          <c:smooth val="0"/>
          <c:extLst>
            <c:ext xmlns:c16="http://schemas.microsoft.com/office/drawing/2014/chart" uri="{C3380CC4-5D6E-409C-BE32-E72D297353CC}">
              <c16:uniqueId val="{00000003-2CFA-42FC-B05E-06E4BCA8DEFE}"/>
            </c:ext>
          </c:extLst>
        </c:ser>
        <c:dLbls>
          <c:showLegendKey val="0"/>
          <c:showVal val="0"/>
          <c:showCatName val="0"/>
          <c:showSerName val="0"/>
          <c:showPercent val="0"/>
          <c:showBubbleSize val="0"/>
        </c:dLbls>
        <c:marker val="1"/>
        <c:smooth val="0"/>
        <c:axId val="884046224"/>
        <c:axId val="866393496"/>
      </c:lineChart>
      <c:catAx>
        <c:axId val="88404622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866393496"/>
        <c:crosses val="autoZero"/>
        <c:auto val="1"/>
        <c:lblAlgn val="ctr"/>
        <c:lblOffset val="100"/>
        <c:tickLblSkip val="1"/>
        <c:noMultiLvlLbl val="0"/>
      </c:catAx>
      <c:valAx>
        <c:axId val="8663934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4046224"/>
        <c:crosses val="autoZero"/>
        <c:crossBetween val="between"/>
      </c:valAx>
      <c:spPr>
        <a:noFill/>
        <a:ln>
          <a:noFill/>
        </a:ln>
        <a:effectLst/>
      </c:spPr>
    </c:plotArea>
    <c:legend>
      <c:legendPos val="b"/>
      <c:layout>
        <c:manualLayout>
          <c:xMode val="edge"/>
          <c:yMode val="edge"/>
          <c:x val="9.6604927350954467E-2"/>
          <c:y val="0.89595746527777786"/>
          <c:w val="0.80679014529809112"/>
          <c:h val="9.3018229166666661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3436764957295E-2"/>
          <c:y val="0.12264467163071323"/>
          <c:w val="0.86792255045288469"/>
          <c:h val="0.63473011533681445"/>
        </c:manualLayout>
      </c:layout>
      <c:barChart>
        <c:barDir val="col"/>
        <c:grouping val="clustered"/>
        <c:varyColors val="0"/>
        <c:ser>
          <c:idx val="0"/>
          <c:order val="0"/>
          <c:tx>
            <c:strRef>
              <c:f>'c3-12'!$D$11</c:f>
              <c:strCache>
                <c:ptCount val="1"/>
                <c:pt idx="0">
                  <c:v>HICP excluding food and energy</c:v>
                </c:pt>
              </c:strCache>
            </c:strRef>
          </c:tx>
          <c:spPr>
            <a:solidFill>
              <a:schemeClr val="accent1">
                <a:lumMod val="75000"/>
              </a:schemeClr>
            </a:solidFill>
            <a:ln>
              <a:noFill/>
            </a:ln>
            <a:effectLst/>
          </c:spPr>
          <c:invertIfNegative val="0"/>
          <c:dPt>
            <c:idx val="10"/>
            <c:invertIfNegative val="0"/>
            <c:bubble3D val="0"/>
            <c:spPr>
              <a:solidFill>
                <a:schemeClr val="accent1">
                  <a:lumMod val="75000"/>
                </a:schemeClr>
              </a:solidFill>
              <a:ln>
                <a:noFill/>
              </a:ln>
              <a:effectLst/>
            </c:spPr>
            <c:extLst>
              <c:ext xmlns:c16="http://schemas.microsoft.com/office/drawing/2014/chart" uri="{C3380CC4-5D6E-409C-BE32-E72D297353CC}">
                <c16:uniqueId val="{00000001-BAAD-4379-8885-807225B7DE09}"/>
              </c:ext>
            </c:extLst>
          </c:dPt>
          <c:cat>
            <c:strRef>
              <c:f>'c3-12'!$C$12:$C$30</c:f>
              <c:strCache>
                <c:ptCount val="19"/>
                <c:pt idx="0">
                  <c:v>LV</c:v>
                </c:pt>
                <c:pt idx="1">
                  <c:v>LT</c:v>
                </c:pt>
                <c:pt idx="2">
                  <c:v>LU</c:v>
                </c:pt>
                <c:pt idx="3">
                  <c:v>DE</c:v>
                </c:pt>
                <c:pt idx="4">
                  <c:v>SI</c:v>
                </c:pt>
                <c:pt idx="5">
                  <c:v>NL</c:v>
                </c:pt>
                <c:pt idx="6">
                  <c:v>SK</c:v>
                </c:pt>
                <c:pt idx="7">
                  <c:v>BE</c:v>
                </c:pt>
                <c:pt idx="8">
                  <c:v>EE</c:v>
                </c:pt>
                <c:pt idx="9">
                  <c:v>AT</c:v>
                </c:pt>
                <c:pt idx="10">
                  <c:v>PT</c:v>
                </c:pt>
                <c:pt idx="11">
                  <c:v>ES</c:v>
                </c:pt>
                <c:pt idx="12">
                  <c:v>FI</c:v>
                </c:pt>
                <c:pt idx="13">
                  <c:v>IE</c:v>
                </c:pt>
                <c:pt idx="14">
                  <c:v>MT</c:v>
                </c:pt>
                <c:pt idx="15">
                  <c:v>FR</c:v>
                </c:pt>
                <c:pt idx="16">
                  <c:v>EL</c:v>
                </c:pt>
                <c:pt idx="17">
                  <c:v>IT</c:v>
                </c:pt>
                <c:pt idx="18">
                  <c:v>CY</c:v>
                </c:pt>
              </c:strCache>
            </c:strRef>
          </c:cat>
          <c:val>
            <c:numRef>
              <c:f>'c3-12'!$D$12:$D$30</c:f>
              <c:numCache>
                <c:formatCode>0.0</c:formatCode>
                <c:ptCount val="19"/>
                <c:pt idx="0">
                  <c:v>2.3235380259689435</c:v>
                </c:pt>
                <c:pt idx="1">
                  <c:v>2.1331547732925031</c:v>
                </c:pt>
                <c:pt idx="2">
                  <c:v>1.7276521401533529</c:v>
                </c:pt>
                <c:pt idx="3">
                  <c:v>1.5701668302257019</c:v>
                </c:pt>
                <c:pt idx="4">
                  <c:v>1.5631183221210847</c:v>
                </c:pt>
                <c:pt idx="5">
                  <c:v>1.5628090999011022</c:v>
                </c:pt>
                <c:pt idx="6">
                  <c:v>1.5448488944675063</c:v>
                </c:pt>
                <c:pt idx="7">
                  <c:v>1.4932516511917413</c:v>
                </c:pt>
                <c:pt idx="8">
                  <c:v>1.4233152594887741</c:v>
                </c:pt>
                <c:pt idx="9">
                  <c:v>1.3014354066985589</c:v>
                </c:pt>
                <c:pt idx="10">
                  <c:v>0.95534995977473613</c:v>
                </c:pt>
                <c:pt idx="11">
                  <c:v>0.74508245579177412</c:v>
                </c:pt>
                <c:pt idx="12">
                  <c:v>0.69985214391326167</c:v>
                </c:pt>
                <c:pt idx="13">
                  <c:v>0.6958250497017815</c:v>
                </c:pt>
                <c:pt idx="14">
                  <c:v>0.67731500202184236</c:v>
                </c:pt>
                <c:pt idx="15">
                  <c:v>0.57494052339413315</c:v>
                </c:pt>
                <c:pt idx="16">
                  <c:v>0.53584066322920876</c:v>
                </c:pt>
                <c:pt idx="17">
                  <c:v>0.40404040404040131</c:v>
                </c:pt>
                <c:pt idx="18">
                  <c:v>-9.261164848734893E-2</c:v>
                </c:pt>
              </c:numCache>
            </c:numRef>
          </c:val>
          <c:extLst>
            <c:ext xmlns:c16="http://schemas.microsoft.com/office/drawing/2014/chart" uri="{C3380CC4-5D6E-409C-BE32-E72D297353CC}">
              <c16:uniqueId val="{00000002-BAAD-4379-8885-807225B7DE09}"/>
            </c:ext>
          </c:extLst>
        </c:ser>
        <c:dLbls>
          <c:showLegendKey val="0"/>
          <c:showVal val="0"/>
          <c:showCatName val="0"/>
          <c:showSerName val="0"/>
          <c:showPercent val="0"/>
          <c:showBubbleSize val="0"/>
        </c:dLbls>
        <c:gapWidth val="75"/>
        <c:overlap val="-27"/>
        <c:axId val="884046224"/>
        <c:axId val="866393496"/>
      </c:barChart>
      <c:lineChart>
        <c:grouping val="standard"/>
        <c:varyColors val="0"/>
        <c:ser>
          <c:idx val="1"/>
          <c:order val="1"/>
          <c:tx>
            <c:strRef>
              <c:f>'c3-12'!$E$11</c:f>
              <c:strCache>
                <c:ptCount val="1"/>
                <c:pt idx="0">
                  <c:v>EA average</c:v>
                </c:pt>
              </c:strCache>
            </c:strRef>
          </c:tx>
          <c:spPr>
            <a:ln w="28575" cap="rnd">
              <a:solidFill>
                <a:schemeClr val="accent3"/>
              </a:solidFill>
              <a:prstDash val="sysDash"/>
              <a:round/>
            </a:ln>
            <a:effectLst/>
          </c:spPr>
          <c:marker>
            <c:symbol val="none"/>
          </c:marker>
          <c:val>
            <c:numRef>
              <c:f>'c3-12'!$E$12:$E$30</c:f>
              <c:numCache>
                <c:formatCode>0.0</c:formatCode>
                <c:ptCount val="19"/>
                <c:pt idx="0">
                  <c:v>0.98941327792618949</c:v>
                </c:pt>
                <c:pt idx="1">
                  <c:v>0.98941327792618949</c:v>
                </c:pt>
                <c:pt idx="2">
                  <c:v>0.98941327792618949</c:v>
                </c:pt>
                <c:pt idx="3">
                  <c:v>0.98941327792618949</c:v>
                </c:pt>
                <c:pt idx="4">
                  <c:v>0.98941327792618949</c:v>
                </c:pt>
                <c:pt idx="5">
                  <c:v>0.98941327792618949</c:v>
                </c:pt>
                <c:pt idx="6">
                  <c:v>0.98941327792618949</c:v>
                </c:pt>
                <c:pt idx="7">
                  <c:v>0.98941327792618949</c:v>
                </c:pt>
                <c:pt idx="8">
                  <c:v>0.98941327792618949</c:v>
                </c:pt>
                <c:pt idx="9">
                  <c:v>0.98941327792618949</c:v>
                </c:pt>
                <c:pt idx="10">
                  <c:v>0.98941327792618949</c:v>
                </c:pt>
                <c:pt idx="11">
                  <c:v>0.98941327792618949</c:v>
                </c:pt>
                <c:pt idx="12">
                  <c:v>0.98941327792618949</c:v>
                </c:pt>
                <c:pt idx="13">
                  <c:v>0.98941327792618949</c:v>
                </c:pt>
                <c:pt idx="14">
                  <c:v>0.98941327792618949</c:v>
                </c:pt>
                <c:pt idx="15">
                  <c:v>0.98941327792618949</c:v>
                </c:pt>
                <c:pt idx="16">
                  <c:v>0.98941327792618949</c:v>
                </c:pt>
                <c:pt idx="17">
                  <c:v>0.98941327792618949</c:v>
                </c:pt>
                <c:pt idx="18">
                  <c:v>0.98941327792618949</c:v>
                </c:pt>
              </c:numCache>
            </c:numRef>
          </c:val>
          <c:smooth val="0"/>
          <c:extLst>
            <c:ext xmlns:c16="http://schemas.microsoft.com/office/drawing/2014/chart" uri="{C3380CC4-5D6E-409C-BE32-E72D297353CC}">
              <c16:uniqueId val="{00000003-BAAD-4379-8885-807225B7DE09}"/>
            </c:ext>
          </c:extLst>
        </c:ser>
        <c:dLbls>
          <c:showLegendKey val="0"/>
          <c:showVal val="0"/>
          <c:showCatName val="0"/>
          <c:showSerName val="0"/>
          <c:showPercent val="0"/>
          <c:showBubbleSize val="0"/>
        </c:dLbls>
        <c:marker val="1"/>
        <c:smooth val="0"/>
        <c:axId val="884046224"/>
        <c:axId val="866393496"/>
      </c:lineChart>
      <c:catAx>
        <c:axId val="88404622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800" b="0" i="0" u="none" strike="noStrike" kern="1200" baseline="0">
                <a:solidFill>
                  <a:srgbClr val="000000"/>
                </a:solidFill>
                <a:latin typeface="+mn-lt"/>
                <a:ea typeface="+mn-ea"/>
                <a:cs typeface="+mn-cs"/>
              </a:defRPr>
            </a:pPr>
            <a:endParaRPr lang="hu-HU"/>
          </a:p>
        </c:txPr>
        <c:crossAx val="866393496"/>
        <c:crosses val="autoZero"/>
        <c:auto val="1"/>
        <c:lblAlgn val="ctr"/>
        <c:lblOffset val="100"/>
        <c:tickLblSkip val="1"/>
        <c:noMultiLvlLbl val="0"/>
      </c:catAx>
      <c:valAx>
        <c:axId val="866393496"/>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0.0" sourceLinked="1"/>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84046224"/>
        <c:crosses val="autoZero"/>
        <c:crossBetween val="between"/>
      </c:valAx>
      <c:spPr>
        <a:noFill/>
        <a:ln>
          <a:noFill/>
        </a:ln>
        <a:effectLst/>
      </c:spPr>
    </c:plotArea>
    <c:legend>
      <c:legendPos val="b"/>
      <c:layout>
        <c:manualLayout>
          <c:xMode val="edge"/>
          <c:yMode val="edge"/>
          <c:x val="9.5213089427157345E-3"/>
          <c:y val="0.86696870299954076"/>
          <c:w val="0.99047869105728426"/>
          <c:h val="0.13303129700045924"/>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showDLblsOverMax val="0"/>
  </c:chart>
  <c:spPr>
    <a:solidFill>
      <a:schemeClr val="bg1"/>
    </a:solidFill>
    <a:ln w="317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4"/>
          <c:order val="1"/>
          <c:tx>
            <c:strRef>
              <c:f>'c3-13'!$A$13</c:f>
              <c:strCache>
                <c:ptCount val="1"/>
                <c:pt idx="0">
                  <c:v>2017. IV.</c:v>
                </c:pt>
              </c:strCache>
            </c:strRef>
          </c:tx>
          <c:spPr>
            <a:solidFill>
              <a:schemeClr val="bg2">
                <a:lumMod val="75000"/>
              </a:schemeClr>
            </a:solidFill>
            <a:ln>
              <a:noFill/>
            </a:ln>
          </c:spPr>
          <c:invertIfNegative val="0"/>
          <c:cat>
            <c:strRef>
              <c:f>'c3-13'!$C$11:$G$11</c:f>
              <c:strCache>
                <c:ptCount val="5"/>
                <c:pt idx="0">
                  <c:v>Cseho.</c:v>
                </c:pt>
                <c:pt idx="1">
                  <c:v>Szlovákia</c:v>
                </c:pt>
                <c:pt idx="2">
                  <c:v>Lengyelo.</c:v>
                </c:pt>
                <c:pt idx="3">
                  <c:v>Románia</c:v>
                </c:pt>
                <c:pt idx="4">
                  <c:v>Horváto.</c:v>
                </c:pt>
              </c:strCache>
            </c:strRef>
          </c:cat>
          <c:val>
            <c:numRef>
              <c:f>'c3-13'!$C$13:$G$13</c:f>
              <c:numCache>
                <c:formatCode>0.0</c:formatCode>
                <c:ptCount val="5"/>
                <c:pt idx="0">
                  <c:v>5</c:v>
                </c:pt>
                <c:pt idx="1">
                  <c:v>3.7</c:v>
                </c:pt>
                <c:pt idx="2">
                  <c:v>4.5999999999999996</c:v>
                </c:pt>
                <c:pt idx="3">
                  <c:v>6.8</c:v>
                </c:pt>
                <c:pt idx="4">
                  <c:v>2.370851</c:v>
                </c:pt>
              </c:numCache>
            </c:numRef>
          </c:val>
          <c:extLst>
            <c:ext xmlns:c16="http://schemas.microsoft.com/office/drawing/2014/chart" uri="{C3380CC4-5D6E-409C-BE32-E72D297353CC}">
              <c16:uniqueId val="{00000003-D179-4683-B60E-DEF7C719B68B}"/>
            </c:ext>
          </c:extLst>
        </c:ser>
        <c:ser>
          <c:idx val="0"/>
          <c:order val="2"/>
          <c:tx>
            <c:strRef>
              <c:f>'c3-13'!$A$14</c:f>
              <c:strCache>
                <c:ptCount val="1"/>
                <c:pt idx="0">
                  <c:v>2018. I.</c:v>
                </c:pt>
              </c:strCache>
            </c:strRef>
          </c:tx>
          <c:spPr>
            <a:solidFill>
              <a:schemeClr val="accent1">
                <a:lumMod val="20000"/>
                <a:lumOff val="80000"/>
              </a:schemeClr>
            </a:solidFill>
            <a:ln>
              <a:noFill/>
            </a:ln>
          </c:spPr>
          <c:invertIfNegative val="0"/>
          <c:cat>
            <c:strRef>
              <c:f>'c3-13'!$C$11:$G$11</c:f>
              <c:strCache>
                <c:ptCount val="5"/>
                <c:pt idx="0">
                  <c:v>Cseho.</c:v>
                </c:pt>
                <c:pt idx="1">
                  <c:v>Szlovákia</c:v>
                </c:pt>
                <c:pt idx="2">
                  <c:v>Lengyelo.</c:v>
                </c:pt>
                <c:pt idx="3">
                  <c:v>Románia</c:v>
                </c:pt>
                <c:pt idx="4">
                  <c:v>Horváto.</c:v>
                </c:pt>
              </c:strCache>
            </c:strRef>
          </c:cat>
          <c:val>
            <c:numRef>
              <c:f>'c3-13'!$C$14:$G$14</c:f>
              <c:numCache>
                <c:formatCode>0.0</c:formatCode>
                <c:ptCount val="5"/>
                <c:pt idx="0">
                  <c:v>4.2</c:v>
                </c:pt>
                <c:pt idx="1">
                  <c:v>3.9</c:v>
                </c:pt>
                <c:pt idx="2">
                  <c:v>5</c:v>
                </c:pt>
                <c:pt idx="3">
                  <c:v>4.4000000000000004</c:v>
                </c:pt>
                <c:pt idx="4">
                  <c:v>2.6076700000000002</c:v>
                </c:pt>
              </c:numCache>
            </c:numRef>
          </c:val>
          <c:extLst>
            <c:ext xmlns:c16="http://schemas.microsoft.com/office/drawing/2014/chart" uri="{C3380CC4-5D6E-409C-BE32-E72D297353CC}">
              <c16:uniqueId val="{00000005-D179-4683-B60E-DEF7C719B68B}"/>
            </c:ext>
          </c:extLst>
        </c:ser>
        <c:ser>
          <c:idx val="1"/>
          <c:order val="3"/>
          <c:tx>
            <c:strRef>
              <c:f>'c3-13'!$A$15</c:f>
              <c:strCache>
                <c:ptCount val="1"/>
                <c:pt idx="0">
                  <c:v>2018. II.</c:v>
                </c:pt>
              </c:strCache>
            </c:strRef>
          </c:tx>
          <c:spPr>
            <a:solidFill>
              <a:schemeClr val="accent1">
                <a:lumMod val="60000"/>
                <a:lumOff val="40000"/>
              </a:schemeClr>
            </a:solidFill>
          </c:spPr>
          <c:invertIfNegative val="0"/>
          <c:cat>
            <c:strRef>
              <c:f>'c3-13'!$C$11:$G$11</c:f>
              <c:strCache>
                <c:ptCount val="5"/>
                <c:pt idx="0">
                  <c:v>Cseho.</c:v>
                </c:pt>
                <c:pt idx="1">
                  <c:v>Szlovákia</c:v>
                </c:pt>
                <c:pt idx="2">
                  <c:v>Lengyelo.</c:v>
                </c:pt>
                <c:pt idx="3">
                  <c:v>Románia</c:v>
                </c:pt>
                <c:pt idx="4">
                  <c:v>Horváto.</c:v>
                </c:pt>
              </c:strCache>
            </c:strRef>
          </c:cat>
          <c:val>
            <c:numRef>
              <c:f>'c3-13'!$C$15:$G$15</c:f>
              <c:numCache>
                <c:formatCode>0.0</c:formatCode>
                <c:ptCount val="5"/>
                <c:pt idx="0">
                  <c:v>2.4</c:v>
                </c:pt>
                <c:pt idx="1">
                  <c:v>4.2</c:v>
                </c:pt>
                <c:pt idx="2">
                  <c:v>5.0999999999999996</c:v>
                </c:pt>
                <c:pt idx="3">
                  <c:v>4.3</c:v>
                </c:pt>
                <c:pt idx="4">
                  <c:v>2.8434849999999998</c:v>
                </c:pt>
              </c:numCache>
            </c:numRef>
          </c:val>
          <c:extLst>
            <c:ext xmlns:c16="http://schemas.microsoft.com/office/drawing/2014/chart" uri="{C3380CC4-5D6E-409C-BE32-E72D297353CC}">
              <c16:uniqueId val="{00000007-D179-4683-B60E-DEF7C719B68B}"/>
            </c:ext>
          </c:extLst>
        </c:ser>
        <c:ser>
          <c:idx val="2"/>
          <c:order val="4"/>
          <c:tx>
            <c:strRef>
              <c:f>'c3-13'!$A$16</c:f>
              <c:strCache>
                <c:ptCount val="1"/>
                <c:pt idx="0">
                  <c:v>2018. III.</c:v>
                </c:pt>
              </c:strCache>
            </c:strRef>
          </c:tx>
          <c:spPr>
            <a:solidFill>
              <a:schemeClr val="accent1">
                <a:lumMod val="75000"/>
              </a:schemeClr>
            </a:solidFill>
            <a:ln>
              <a:noFill/>
            </a:ln>
          </c:spPr>
          <c:invertIfNegative val="0"/>
          <c:cat>
            <c:strRef>
              <c:f>'c3-13'!$C$11:$G$11</c:f>
              <c:strCache>
                <c:ptCount val="5"/>
                <c:pt idx="0">
                  <c:v>Cseho.</c:v>
                </c:pt>
                <c:pt idx="1">
                  <c:v>Szlovákia</c:v>
                </c:pt>
                <c:pt idx="2">
                  <c:v>Lengyelo.</c:v>
                </c:pt>
                <c:pt idx="3">
                  <c:v>Románia</c:v>
                </c:pt>
                <c:pt idx="4">
                  <c:v>Horváto.</c:v>
                </c:pt>
              </c:strCache>
            </c:strRef>
          </c:cat>
          <c:val>
            <c:numRef>
              <c:f>'c3-13'!$C$16:$G$16</c:f>
              <c:numCache>
                <c:formatCode>0.0</c:formatCode>
                <c:ptCount val="5"/>
                <c:pt idx="0" formatCode="General">
                  <c:v>2.5</c:v>
                </c:pt>
                <c:pt idx="1">
                  <c:v>4.3</c:v>
                </c:pt>
                <c:pt idx="2">
                  <c:v>5.6</c:v>
                </c:pt>
                <c:pt idx="3">
                  <c:v>3.9</c:v>
                </c:pt>
                <c:pt idx="4">
                  <c:v>2.6555010000000001</c:v>
                </c:pt>
              </c:numCache>
            </c:numRef>
          </c:val>
          <c:extLst>
            <c:ext xmlns:c16="http://schemas.microsoft.com/office/drawing/2014/chart" uri="{C3380CC4-5D6E-409C-BE32-E72D297353CC}">
              <c16:uniqueId val="{00000009-D179-4683-B60E-DEF7C719B68B}"/>
            </c:ext>
          </c:extLst>
        </c:ser>
        <c:ser>
          <c:idx val="5"/>
          <c:order val="5"/>
          <c:tx>
            <c:strRef>
              <c:f>'c3-13'!$A$17</c:f>
              <c:strCache>
                <c:ptCount val="1"/>
                <c:pt idx="0">
                  <c:v>2018. IV.</c:v>
                </c:pt>
              </c:strCache>
            </c:strRef>
          </c:tx>
          <c:spPr>
            <a:solidFill>
              <a:schemeClr val="tx2"/>
            </a:solidFill>
          </c:spPr>
          <c:invertIfNegative val="0"/>
          <c:cat>
            <c:strRef>
              <c:f>'c3-13'!$C$11:$G$11</c:f>
              <c:strCache>
                <c:ptCount val="5"/>
                <c:pt idx="0">
                  <c:v>Cseho.</c:v>
                </c:pt>
                <c:pt idx="1">
                  <c:v>Szlovákia</c:v>
                </c:pt>
                <c:pt idx="2">
                  <c:v>Lengyelo.</c:v>
                </c:pt>
                <c:pt idx="3">
                  <c:v>Románia</c:v>
                </c:pt>
                <c:pt idx="4">
                  <c:v>Horváto.</c:v>
                </c:pt>
              </c:strCache>
            </c:strRef>
          </c:cat>
          <c:val>
            <c:numRef>
              <c:f>'c3-13'!$C$17:$G$17</c:f>
              <c:numCache>
                <c:formatCode>0.0</c:formatCode>
                <c:ptCount val="5"/>
                <c:pt idx="0" formatCode="General">
                  <c:v>2.8</c:v>
                </c:pt>
                <c:pt idx="1">
                  <c:v>4</c:v>
                </c:pt>
                <c:pt idx="2">
                  <c:v>4.5999999999999996</c:v>
                </c:pt>
                <c:pt idx="3">
                  <c:v>4</c:v>
                </c:pt>
                <c:pt idx="4">
                  <c:v>2.4178299999999999</c:v>
                </c:pt>
              </c:numCache>
            </c:numRef>
          </c:val>
          <c:extLst>
            <c:ext xmlns:c16="http://schemas.microsoft.com/office/drawing/2014/chart" uri="{C3380CC4-5D6E-409C-BE32-E72D297353CC}">
              <c16:uniqueId val="{00000000-4299-4953-A0DE-29FC471BA052}"/>
            </c:ext>
          </c:extLst>
        </c:ser>
        <c:dLbls>
          <c:showLegendKey val="0"/>
          <c:showVal val="0"/>
          <c:showCatName val="0"/>
          <c:showSerName val="0"/>
          <c:showPercent val="0"/>
          <c:showBubbleSize val="0"/>
        </c:dLbls>
        <c:gapWidth val="150"/>
        <c:axId val="208832384"/>
        <c:axId val="208833920"/>
        <c:extLst>
          <c:ext xmlns:c15="http://schemas.microsoft.com/office/drawing/2012/chart" uri="{02D57815-91ED-43cb-92C2-25804820EDAC}">
            <c15:filteredBarSeries>
              <c15:ser>
                <c:idx val="3"/>
                <c:order val="0"/>
                <c:tx>
                  <c:strRef>
                    <c:extLst>
                      <c:ext uri="{02D57815-91ED-43cb-92C2-25804820EDAC}">
                        <c15:formulaRef>
                          <c15:sqref>'c3-13'!$A$12</c15:sqref>
                        </c15:formulaRef>
                      </c:ext>
                    </c:extLst>
                    <c:strCache>
                      <c:ptCount val="1"/>
                      <c:pt idx="0">
                        <c:v>2017. III.</c:v>
                      </c:pt>
                    </c:strCache>
                  </c:strRef>
                </c:tx>
                <c:spPr>
                  <a:solidFill>
                    <a:schemeClr val="bg2">
                      <a:lumMod val="90000"/>
                    </a:schemeClr>
                  </a:solidFill>
                  <a:ln>
                    <a:noFill/>
                    <a:prstDash val="sysDash"/>
                  </a:ln>
                </c:spPr>
                <c:invertIfNegative val="0"/>
                <c:cat>
                  <c:strRef>
                    <c:extLst>
                      <c:ext uri="{02D57815-91ED-43cb-92C2-25804820EDAC}">
                        <c15:formulaRef>
                          <c15:sqref>'c3-13'!$C$11:$G$11</c15:sqref>
                        </c15:formulaRef>
                      </c:ext>
                    </c:extLst>
                    <c:strCache>
                      <c:ptCount val="5"/>
                      <c:pt idx="0">
                        <c:v>Cseho.</c:v>
                      </c:pt>
                      <c:pt idx="1">
                        <c:v>Szlovákia</c:v>
                      </c:pt>
                      <c:pt idx="2">
                        <c:v>Lengyelo.</c:v>
                      </c:pt>
                      <c:pt idx="3">
                        <c:v>Románia</c:v>
                      </c:pt>
                      <c:pt idx="4">
                        <c:v>Horváto.</c:v>
                      </c:pt>
                    </c:strCache>
                  </c:strRef>
                </c:cat>
                <c:val>
                  <c:numRef>
                    <c:extLst>
                      <c:ext uri="{02D57815-91ED-43cb-92C2-25804820EDAC}">
                        <c15:formulaRef>
                          <c15:sqref>'c3-13'!$C$12:$G$12</c15:sqref>
                        </c15:formulaRef>
                      </c:ext>
                    </c:extLst>
                    <c:numCache>
                      <c:formatCode>0.0</c:formatCode>
                      <c:ptCount val="5"/>
                      <c:pt idx="0">
                        <c:v>5.2</c:v>
                      </c:pt>
                      <c:pt idx="1">
                        <c:v>3.2</c:v>
                      </c:pt>
                      <c:pt idx="2">
                        <c:v>5.4</c:v>
                      </c:pt>
                      <c:pt idx="3">
                        <c:v>8.3000000000000007</c:v>
                      </c:pt>
                      <c:pt idx="4">
                        <c:v>3.0532439999999998</c:v>
                      </c:pt>
                    </c:numCache>
                  </c:numRef>
                </c:val>
                <c:extLst>
                  <c:ext xmlns:c16="http://schemas.microsoft.com/office/drawing/2014/chart" uri="{C3380CC4-5D6E-409C-BE32-E72D297353CC}">
                    <c16:uniqueId val="{00000001-D179-4683-B60E-DEF7C719B68B}"/>
                  </c:ext>
                </c:extLst>
              </c15:ser>
            </c15:filteredBarSeries>
          </c:ext>
        </c:extLst>
      </c:barChart>
      <c:catAx>
        <c:axId val="208832384"/>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8833920"/>
        <c:crosses val="autoZero"/>
        <c:auto val="1"/>
        <c:lblAlgn val="ctr"/>
        <c:lblOffset val="100"/>
        <c:noMultiLvlLbl val="0"/>
      </c:catAx>
      <c:valAx>
        <c:axId val="208833920"/>
        <c:scaling>
          <c:orientation val="minMax"/>
          <c:max val="7"/>
          <c:min val="0"/>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8766865079365089E-2"/>
              <c:y val="8.108612257101192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8832384"/>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90509592013890061"/>
          <c:w val="1"/>
          <c:h val="9.4904202854274866E-2"/>
        </c:manualLayout>
      </c:layout>
      <c:overlay val="0"/>
      <c:txPr>
        <a:bodyPr/>
        <a:lstStyle/>
        <a:p>
          <a:pPr>
            <a:defRPr sz="85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67504604373063337"/>
        </c:manualLayout>
      </c:layout>
      <c:barChart>
        <c:barDir val="col"/>
        <c:grouping val="clustered"/>
        <c:varyColors val="0"/>
        <c:ser>
          <c:idx val="4"/>
          <c:order val="1"/>
          <c:tx>
            <c:strRef>
              <c:f>'c3-13'!$B$13</c:f>
              <c:strCache>
                <c:ptCount val="1"/>
                <c:pt idx="0">
                  <c:v>2017Q4</c:v>
                </c:pt>
              </c:strCache>
            </c:strRef>
          </c:tx>
          <c:spPr>
            <a:solidFill>
              <a:schemeClr val="bg2">
                <a:lumMod val="75000"/>
              </a:schemeClr>
            </a:solidFill>
            <a:ln>
              <a:noFill/>
            </a:ln>
          </c:spPr>
          <c:invertIfNegative val="0"/>
          <c:cat>
            <c:strRef>
              <c:f>'c3-13'!$C$10:$G$10</c:f>
              <c:strCache>
                <c:ptCount val="5"/>
                <c:pt idx="0">
                  <c:v>Czechia</c:v>
                </c:pt>
                <c:pt idx="1">
                  <c:v>Slovakia</c:v>
                </c:pt>
                <c:pt idx="2">
                  <c:v>Poland</c:v>
                </c:pt>
                <c:pt idx="3">
                  <c:v>Romania</c:v>
                </c:pt>
                <c:pt idx="4">
                  <c:v>Croatia</c:v>
                </c:pt>
              </c:strCache>
            </c:strRef>
          </c:cat>
          <c:val>
            <c:numRef>
              <c:f>'c3-13'!$C$13:$G$13</c:f>
              <c:numCache>
                <c:formatCode>0.0</c:formatCode>
                <c:ptCount val="5"/>
                <c:pt idx="0">
                  <c:v>5</c:v>
                </c:pt>
                <c:pt idx="1">
                  <c:v>3.7</c:v>
                </c:pt>
                <c:pt idx="2">
                  <c:v>4.5999999999999996</c:v>
                </c:pt>
                <c:pt idx="3">
                  <c:v>6.8</c:v>
                </c:pt>
                <c:pt idx="4">
                  <c:v>2.370851</c:v>
                </c:pt>
              </c:numCache>
            </c:numRef>
          </c:val>
          <c:extLst>
            <c:ext xmlns:c16="http://schemas.microsoft.com/office/drawing/2014/chart" uri="{C3380CC4-5D6E-409C-BE32-E72D297353CC}">
              <c16:uniqueId val="{00000004-7554-4653-9215-7E3AB7AA6C98}"/>
            </c:ext>
          </c:extLst>
        </c:ser>
        <c:ser>
          <c:idx val="0"/>
          <c:order val="2"/>
          <c:tx>
            <c:strRef>
              <c:f>'c3-13'!$B$14</c:f>
              <c:strCache>
                <c:ptCount val="1"/>
                <c:pt idx="0">
                  <c:v>2018Q1</c:v>
                </c:pt>
              </c:strCache>
            </c:strRef>
          </c:tx>
          <c:spPr>
            <a:solidFill>
              <a:schemeClr val="accent1">
                <a:lumMod val="20000"/>
                <a:lumOff val="80000"/>
              </a:schemeClr>
            </a:solidFill>
            <a:ln>
              <a:noFill/>
            </a:ln>
          </c:spPr>
          <c:invertIfNegative val="0"/>
          <c:cat>
            <c:strRef>
              <c:f>'c3-13'!$C$10:$G$10</c:f>
              <c:strCache>
                <c:ptCount val="5"/>
                <c:pt idx="0">
                  <c:v>Czechia</c:v>
                </c:pt>
                <c:pt idx="1">
                  <c:v>Slovakia</c:v>
                </c:pt>
                <c:pt idx="2">
                  <c:v>Poland</c:v>
                </c:pt>
                <c:pt idx="3">
                  <c:v>Romania</c:v>
                </c:pt>
                <c:pt idx="4">
                  <c:v>Croatia</c:v>
                </c:pt>
              </c:strCache>
            </c:strRef>
          </c:cat>
          <c:val>
            <c:numRef>
              <c:f>'c3-13'!$C$14:$G$14</c:f>
              <c:numCache>
                <c:formatCode>0.0</c:formatCode>
                <c:ptCount val="5"/>
                <c:pt idx="0">
                  <c:v>4.2</c:v>
                </c:pt>
                <c:pt idx="1">
                  <c:v>3.9</c:v>
                </c:pt>
                <c:pt idx="2">
                  <c:v>5</c:v>
                </c:pt>
                <c:pt idx="3">
                  <c:v>4.4000000000000004</c:v>
                </c:pt>
                <c:pt idx="4">
                  <c:v>2.6076700000000002</c:v>
                </c:pt>
              </c:numCache>
            </c:numRef>
          </c:val>
          <c:extLst>
            <c:ext xmlns:c16="http://schemas.microsoft.com/office/drawing/2014/chart" uri="{C3380CC4-5D6E-409C-BE32-E72D297353CC}">
              <c16:uniqueId val="{00000006-7554-4653-9215-7E3AB7AA6C98}"/>
            </c:ext>
          </c:extLst>
        </c:ser>
        <c:ser>
          <c:idx val="1"/>
          <c:order val="3"/>
          <c:tx>
            <c:strRef>
              <c:f>'c3-13'!$B$15</c:f>
              <c:strCache>
                <c:ptCount val="1"/>
                <c:pt idx="0">
                  <c:v>2018Q2</c:v>
                </c:pt>
              </c:strCache>
            </c:strRef>
          </c:tx>
          <c:spPr>
            <a:solidFill>
              <a:schemeClr val="accent1">
                <a:lumMod val="60000"/>
                <a:lumOff val="40000"/>
              </a:schemeClr>
            </a:solidFill>
          </c:spPr>
          <c:invertIfNegative val="0"/>
          <c:cat>
            <c:strRef>
              <c:f>'c3-13'!$C$10:$G$10</c:f>
              <c:strCache>
                <c:ptCount val="5"/>
                <c:pt idx="0">
                  <c:v>Czechia</c:v>
                </c:pt>
                <c:pt idx="1">
                  <c:v>Slovakia</c:v>
                </c:pt>
                <c:pt idx="2">
                  <c:v>Poland</c:v>
                </c:pt>
                <c:pt idx="3">
                  <c:v>Romania</c:v>
                </c:pt>
                <c:pt idx="4">
                  <c:v>Croatia</c:v>
                </c:pt>
              </c:strCache>
            </c:strRef>
          </c:cat>
          <c:val>
            <c:numRef>
              <c:f>'c3-13'!$C$15:$G$15</c:f>
              <c:numCache>
                <c:formatCode>0.0</c:formatCode>
                <c:ptCount val="5"/>
                <c:pt idx="0">
                  <c:v>2.4</c:v>
                </c:pt>
                <c:pt idx="1">
                  <c:v>4.2</c:v>
                </c:pt>
                <c:pt idx="2">
                  <c:v>5.0999999999999996</c:v>
                </c:pt>
                <c:pt idx="3">
                  <c:v>4.3</c:v>
                </c:pt>
                <c:pt idx="4">
                  <c:v>2.8434849999999998</c:v>
                </c:pt>
              </c:numCache>
            </c:numRef>
          </c:val>
          <c:extLst>
            <c:ext xmlns:c16="http://schemas.microsoft.com/office/drawing/2014/chart" uri="{C3380CC4-5D6E-409C-BE32-E72D297353CC}">
              <c16:uniqueId val="{00000008-7554-4653-9215-7E3AB7AA6C98}"/>
            </c:ext>
          </c:extLst>
        </c:ser>
        <c:ser>
          <c:idx val="2"/>
          <c:order val="4"/>
          <c:tx>
            <c:strRef>
              <c:f>'c3-13'!$B$16</c:f>
              <c:strCache>
                <c:ptCount val="1"/>
                <c:pt idx="0">
                  <c:v>2018Q3</c:v>
                </c:pt>
              </c:strCache>
            </c:strRef>
          </c:tx>
          <c:spPr>
            <a:solidFill>
              <a:schemeClr val="accent1">
                <a:lumMod val="75000"/>
              </a:schemeClr>
            </a:solidFill>
            <a:ln>
              <a:noFill/>
            </a:ln>
          </c:spPr>
          <c:invertIfNegative val="0"/>
          <c:cat>
            <c:strRef>
              <c:f>'c3-13'!$C$10:$G$10</c:f>
              <c:strCache>
                <c:ptCount val="5"/>
                <c:pt idx="0">
                  <c:v>Czechia</c:v>
                </c:pt>
                <c:pt idx="1">
                  <c:v>Slovakia</c:v>
                </c:pt>
                <c:pt idx="2">
                  <c:v>Poland</c:v>
                </c:pt>
                <c:pt idx="3">
                  <c:v>Romania</c:v>
                </c:pt>
                <c:pt idx="4">
                  <c:v>Croatia</c:v>
                </c:pt>
              </c:strCache>
            </c:strRef>
          </c:cat>
          <c:val>
            <c:numRef>
              <c:f>'c3-13'!$C$16:$G$16</c:f>
              <c:numCache>
                <c:formatCode>0.0</c:formatCode>
                <c:ptCount val="5"/>
                <c:pt idx="0" formatCode="General">
                  <c:v>2.5</c:v>
                </c:pt>
                <c:pt idx="1">
                  <c:v>4.3</c:v>
                </c:pt>
                <c:pt idx="2">
                  <c:v>5.6</c:v>
                </c:pt>
                <c:pt idx="3">
                  <c:v>3.9</c:v>
                </c:pt>
                <c:pt idx="4">
                  <c:v>2.6555010000000001</c:v>
                </c:pt>
              </c:numCache>
            </c:numRef>
          </c:val>
          <c:extLst>
            <c:ext xmlns:c16="http://schemas.microsoft.com/office/drawing/2014/chart" uri="{C3380CC4-5D6E-409C-BE32-E72D297353CC}">
              <c16:uniqueId val="{0000000A-7554-4653-9215-7E3AB7AA6C98}"/>
            </c:ext>
          </c:extLst>
        </c:ser>
        <c:ser>
          <c:idx val="5"/>
          <c:order val="5"/>
          <c:tx>
            <c:strRef>
              <c:f>'c3-13'!$B$17</c:f>
              <c:strCache>
                <c:ptCount val="1"/>
                <c:pt idx="0">
                  <c:v>2018Q4</c:v>
                </c:pt>
              </c:strCache>
            </c:strRef>
          </c:tx>
          <c:spPr>
            <a:solidFill>
              <a:schemeClr val="tx2"/>
            </a:solidFill>
          </c:spPr>
          <c:invertIfNegative val="0"/>
          <c:cat>
            <c:strRef>
              <c:f>'c3-13'!$C$10:$G$10</c:f>
              <c:strCache>
                <c:ptCount val="5"/>
                <c:pt idx="0">
                  <c:v>Czechia</c:v>
                </c:pt>
                <c:pt idx="1">
                  <c:v>Slovakia</c:v>
                </c:pt>
                <c:pt idx="2">
                  <c:v>Poland</c:v>
                </c:pt>
                <c:pt idx="3">
                  <c:v>Romania</c:v>
                </c:pt>
                <c:pt idx="4">
                  <c:v>Croatia</c:v>
                </c:pt>
              </c:strCache>
            </c:strRef>
          </c:cat>
          <c:val>
            <c:numRef>
              <c:f>'c3-13'!$C$17:$G$17</c:f>
              <c:numCache>
                <c:formatCode>0.0</c:formatCode>
                <c:ptCount val="5"/>
                <c:pt idx="0" formatCode="General">
                  <c:v>2.8</c:v>
                </c:pt>
                <c:pt idx="1">
                  <c:v>4</c:v>
                </c:pt>
                <c:pt idx="2">
                  <c:v>4.5999999999999996</c:v>
                </c:pt>
                <c:pt idx="3">
                  <c:v>4</c:v>
                </c:pt>
                <c:pt idx="4">
                  <c:v>2.4178299999999999</c:v>
                </c:pt>
              </c:numCache>
            </c:numRef>
          </c:val>
          <c:extLst>
            <c:ext xmlns:c16="http://schemas.microsoft.com/office/drawing/2014/chart" uri="{C3380CC4-5D6E-409C-BE32-E72D297353CC}">
              <c16:uniqueId val="{0000000C-7554-4653-9215-7E3AB7AA6C98}"/>
            </c:ext>
          </c:extLst>
        </c:ser>
        <c:dLbls>
          <c:showLegendKey val="0"/>
          <c:showVal val="0"/>
          <c:showCatName val="0"/>
          <c:showSerName val="0"/>
          <c:showPercent val="0"/>
          <c:showBubbleSize val="0"/>
        </c:dLbls>
        <c:gapWidth val="150"/>
        <c:axId val="208832384"/>
        <c:axId val="208833920"/>
        <c:extLst>
          <c:ext xmlns:c15="http://schemas.microsoft.com/office/drawing/2012/chart" uri="{02D57815-91ED-43cb-92C2-25804820EDAC}">
            <c15:filteredBarSeries>
              <c15:ser>
                <c:idx val="3"/>
                <c:order val="0"/>
                <c:tx>
                  <c:strRef>
                    <c:extLst>
                      <c:ext uri="{02D57815-91ED-43cb-92C2-25804820EDAC}">
                        <c15:formulaRef>
                          <c15:sqref>'c3-13'!$B$12</c15:sqref>
                        </c15:formulaRef>
                      </c:ext>
                    </c:extLst>
                    <c:strCache>
                      <c:ptCount val="1"/>
                      <c:pt idx="0">
                        <c:v>2017Q3</c:v>
                      </c:pt>
                    </c:strCache>
                  </c:strRef>
                </c:tx>
                <c:spPr>
                  <a:solidFill>
                    <a:schemeClr val="bg2">
                      <a:lumMod val="90000"/>
                    </a:schemeClr>
                  </a:solidFill>
                  <a:ln>
                    <a:noFill/>
                    <a:prstDash val="sysDash"/>
                  </a:ln>
                </c:spPr>
                <c:invertIfNegative val="0"/>
                <c:cat>
                  <c:strRef>
                    <c:extLst>
                      <c:ext uri="{02D57815-91ED-43cb-92C2-25804820EDAC}">
                        <c15:formulaRef>
                          <c15:sqref>'c3-13'!$C$10:$G$10</c15:sqref>
                        </c15:formulaRef>
                      </c:ext>
                    </c:extLst>
                    <c:strCache>
                      <c:ptCount val="5"/>
                      <c:pt idx="0">
                        <c:v>Czechia</c:v>
                      </c:pt>
                      <c:pt idx="1">
                        <c:v>Slovakia</c:v>
                      </c:pt>
                      <c:pt idx="2">
                        <c:v>Poland</c:v>
                      </c:pt>
                      <c:pt idx="3">
                        <c:v>Romania</c:v>
                      </c:pt>
                      <c:pt idx="4">
                        <c:v>Croatia</c:v>
                      </c:pt>
                    </c:strCache>
                  </c:strRef>
                </c:cat>
                <c:val>
                  <c:numRef>
                    <c:extLst>
                      <c:ext uri="{02D57815-91ED-43cb-92C2-25804820EDAC}">
                        <c15:formulaRef>
                          <c15:sqref>'c3-13'!$C$12:$G$12</c15:sqref>
                        </c15:formulaRef>
                      </c:ext>
                    </c:extLst>
                    <c:numCache>
                      <c:formatCode>0.0</c:formatCode>
                      <c:ptCount val="5"/>
                      <c:pt idx="0">
                        <c:v>5.2</c:v>
                      </c:pt>
                      <c:pt idx="1">
                        <c:v>3.2</c:v>
                      </c:pt>
                      <c:pt idx="2">
                        <c:v>5.4</c:v>
                      </c:pt>
                      <c:pt idx="3">
                        <c:v>8.3000000000000007</c:v>
                      </c:pt>
                      <c:pt idx="4">
                        <c:v>3.0532439999999998</c:v>
                      </c:pt>
                    </c:numCache>
                  </c:numRef>
                </c:val>
                <c:extLst>
                  <c:ext xmlns:c16="http://schemas.microsoft.com/office/drawing/2014/chart" uri="{C3380CC4-5D6E-409C-BE32-E72D297353CC}">
                    <c16:uniqueId val="{00000002-7554-4653-9215-7E3AB7AA6C98}"/>
                  </c:ext>
                </c:extLst>
              </c15:ser>
            </c15:filteredBarSeries>
          </c:ext>
        </c:extLst>
      </c:barChart>
      <c:catAx>
        <c:axId val="208832384"/>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8833920"/>
        <c:crosses val="autoZero"/>
        <c:auto val="1"/>
        <c:lblAlgn val="ctr"/>
        <c:lblOffset val="100"/>
        <c:noMultiLvlLbl val="0"/>
      </c:catAx>
      <c:valAx>
        <c:axId val="208833920"/>
        <c:scaling>
          <c:orientation val="minMax"/>
          <c:max val="7"/>
          <c:min val="0"/>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8766865079365089E-2"/>
              <c:y val="8.108612257101192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8832384"/>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90509592013890061"/>
          <c:w val="1"/>
          <c:h val="9.4904202854274866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80147952391294E-2"/>
          <c:y val="7.4928819444444461E-2"/>
          <c:w val="0.89824211205188598"/>
          <c:h val="0.57515515209706281"/>
        </c:manualLayout>
      </c:layout>
      <c:barChart>
        <c:barDir val="col"/>
        <c:grouping val="clustered"/>
        <c:varyColors val="0"/>
        <c:ser>
          <c:idx val="2"/>
          <c:order val="0"/>
          <c:tx>
            <c:strRef>
              <c:f>'c3-14'!$A$13</c:f>
              <c:strCache>
                <c:ptCount val="1"/>
                <c:pt idx="0">
                  <c:v>2017</c:v>
                </c:pt>
              </c:strCache>
            </c:strRef>
          </c:tx>
          <c:spPr>
            <a:solidFill>
              <a:schemeClr val="bg2">
                <a:lumMod val="90000"/>
              </a:schemeClr>
            </a:solidFill>
            <a:ln>
              <a:noFill/>
            </a:ln>
          </c:spPr>
          <c:invertIfNegative val="0"/>
          <c:cat>
            <c:strRef>
              <c:f>'c3-14'!$C$11:$F$11</c:f>
              <c:strCache>
                <c:ptCount val="4"/>
                <c:pt idx="0">
                  <c:v>Magyarország</c:v>
                </c:pt>
                <c:pt idx="1">
                  <c:v>Csehország</c:v>
                </c:pt>
                <c:pt idx="2">
                  <c:v>Lengyelország</c:v>
                </c:pt>
                <c:pt idx="3">
                  <c:v>Románia</c:v>
                </c:pt>
              </c:strCache>
            </c:strRef>
          </c:cat>
          <c:val>
            <c:numRef>
              <c:f>'c3-14'!$C$13:$F$13</c:f>
              <c:numCache>
                <c:formatCode>General</c:formatCode>
                <c:ptCount val="4"/>
                <c:pt idx="0">
                  <c:v>2.35</c:v>
                </c:pt>
                <c:pt idx="1">
                  <c:v>2.4500000000000002</c:v>
                </c:pt>
                <c:pt idx="2" formatCode="0.0">
                  <c:v>2.08</c:v>
                </c:pt>
                <c:pt idx="3" formatCode="0.0">
                  <c:v>1.3</c:v>
                </c:pt>
              </c:numCache>
            </c:numRef>
          </c:val>
          <c:extLst>
            <c:ext xmlns:c16="http://schemas.microsoft.com/office/drawing/2014/chart" uri="{C3380CC4-5D6E-409C-BE32-E72D297353CC}">
              <c16:uniqueId val="{00000000-50F4-4041-8A10-867993DB6B78}"/>
            </c:ext>
          </c:extLst>
        </c:ser>
        <c:ser>
          <c:idx val="3"/>
          <c:order val="1"/>
          <c:tx>
            <c:strRef>
              <c:f>'c3-14'!$A$14</c:f>
              <c:strCache>
                <c:ptCount val="1"/>
                <c:pt idx="0">
                  <c:v>2018</c:v>
                </c:pt>
              </c:strCache>
            </c:strRef>
          </c:tx>
          <c:spPr>
            <a:solidFill>
              <a:schemeClr val="accent1">
                <a:lumMod val="40000"/>
                <a:lumOff val="60000"/>
              </a:schemeClr>
            </a:solidFill>
            <a:ln>
              <a:noFill/>
              <a:prstDash val="sysDash"/>
            </a:ln>
          </c:spPr>
          <c:invertIfNegative val="0"/>
          <c:cat>
            <c:strRef>
              <c:f>'c3-14'!$C$11:$F$11</c:f>
              <c:strCache>
                <c:ptCount val="4"/>
                <c:pt idx="0">
                  <c:v>Magyarország</c:v>
                </c:pt>
                <c:pt idx="1">
                  <c:v>Csehország</c:v>
                </c:pt>
                <c:pt idx="2">
                  <c:v>Lengyelország</c:v>
                </c:pt>
                <c:pt idx="3">
                  <c:v>Románia</c:v>
                </c:pt>
              </c:strCache>
            </c:strRef>
          </c:cat>
          <c:val>
            <c:numRef>
              <c:f>'c3-14'!$C$14:$F$14</c:f>
              <c:numCache>
                <c:formatCode>0.0</c:formatCode>
                <c:ptCount val="4"/>
                <c:pt idx="0">
                  <c:v>2.846419416666667</c:v>
                </c:pt>
                <c:pt idx="1">
                  <c:v>2.1492388333333334</c:v>
                </c:pt>
                <c:pt idx="2">
                  <c:v>1.7856778333333336</c:v>
                </c:pt>
                <c:pt idx="3">
                  <c:v>4.6416666666666666</c:v>
                </c:pt>
              </c:numCache>
            </c:numRef>
          </c:val>
          <c:extLst>
            <c:ext xmlns:c16="http://schemas.microsoft.com/office/drawing/2014/chart" uri="{C3380CC4-5D6E-409C-BE32-E72D297353CC}">
              <c16:uniqueId val="{00000001-50F4-4041-8A10-867993DB6B78}"/>
            </c:ext>
          </c:extLst>
        </c:ser>
        <c:ser>
          <c:idx val="4"/>
          <c:order val="2"/>
          <c:tx>
            <c:strRef>
              <c:f>'c3-14'!$A$15</c:f>
              <c:strCache>
                <c:ptCount val="1"/>
                <c:pt idx="0">
                  <c:v>Aktuális (2019. február)</c:v>
                </c:pt>
              </c:strCache>
            </c:strRef>
          </c:tx>
          <c:spPr>
            <a:solidFill>
              <a:schemeClr val="accent1"/>
            </a:solidFill>
            <a:ln>
              <a:noFill/>
            </a:ln>
          </c:spPr>
          <c:invertIfNegative val="0"/>
          <c:cat>
            <c:strRef>
              <c:f>'c3-14'!$C$11:$F$11</c:f>
              <c:strCache>
                <c:ptCount val="4"/>
                <c:pt idx="0">
                  <c:v>Magyarország</c:v>
                </c:pt>
                <c:pt idx="1">
                  <c:v>Csehország</c:v>
                </c:pt>
                <c:pt idx="2">
                  <c:v>Lengyelország</c:v>
                </c:pt>
                <c:pt idx="3">
                  <c:v>Románia</c:v>
                </c:pt>
              </c:strCache>
            </c:strRef>
          </c:cat>
          <c:val>
            <c:numRef>
              <c:f>'c3-14'!$C$15:$F$15</c:f>
              <c:numCache>
                <c:formatCode>0.0</c:formatCode>
                <c:ptCount val="4"/>
                <c:pt idx="0">
                  <c:v>3.1</c:v>
                </c:pt>
                <c:pt idx="1">
                  <c:v>2.6794259999999999</c:v>
                </c:pt>
                <c:pt idx="2">
                  <c:v>1.2</c:v>
                </c:pt>
                <c:pt idx="3">
                  <c:v>3.8</c:v>
                </c:pt>
              </c:numCache>
            </c:numRef>
          </c:val>
          <c:extLst>
            <c:ext xmlns:c16="http://schemas.microsoft.com/office/drawing/2014/chart" uri="{C3380CC4-5D6E-409C-BE32-E72D297353CC}">
              <c16:uniqueId val="{00000002-50F4-4041-8A10-867993DB6B78}"/>
            </c:ext>
          </c:extLst>
        </c:ser>
        <c:dLbls>
          <c:showLegendKey val="0"/>
          <c:showVal val="0"/>
          <c:showCatName val="0"/>
          <c:showSerName val="0"/>
          <c:showPercent val="0"/>
          <c:showBubbleSize val="0"/>
        </c:dLbls>
        <c:gapWidth val="150"/>
        <c:axId val="187669120"/>
        <c:axId val="187671296"/>
      </c:barChart>
      <c:lineChart>
        <c:grouping val="standard"/>
        <c:varyColors val="0"/>
        <c:ser>
          <c:idx val="0"/>
          <c:order val="3"/>
          <c:tx>
            <c:strRef>
              <c:f>'c3-14'!$A$16</c:f>
              <c:strCache>
                <c:ptCount val="1"/>
                <c:pt idx="0">
                  <c:v>Elemzői várakozások</c:v>
                </c:pt>
              </c:strCache>
            </c:strRef>
          </c:tx>
          <c:spPr>
            <a:ln>
              <a:noFill/>
            </a:ln>
          </c:spPr>
          <c:marker>
            <c:symbol val="circle"/>
            <c:size val="10"/>
            <c:spPr>
              <a:noFill/>
              <a:ln w="22225">
                <a:solidFill>
                  <a:sysClr val="window" lastClr="FFFFFF">
                    <a:lumMod val="50000"/>
                  </a:sysClr>
                </a:solidFill>
              </a:ln>
            </c:spPr>
          </c:marker>
          <c:cat>
            <c:strRef>
              <c:f>'c3-14'!$C$11:$F$11</c:f>
              <c:strCache>
                <c:ptCount val="4"/>
                <c:pt idx="0">
                  <c:v>Magyarország</c:v>
                </c:pt>
                <c:pt idx="1">
                  <c:v>Csehország</c:v>
                </c:pt>
                <c:pt idx="2">
                  <c:v>Lengyelország</c:v>
                </c:pt>
                <c:pt idx="3">
                  <c:v>Románia</c:v>
                </c:pt>
              </c:strCache>
            </c:strRef>
          </c:cat>
          <c:val>
            <c:numRef>
              <c:f>'c3-14'!$C$16:$F$16</c:f>
              <c:numCache>
                <c:formatCode>General</c:formatCode>
                <c:ptCount val="4"/>
                <c:pt idx="0" formatCode="0.0">
                  <c:v>3</c:v>
                </c:pt>
                <c:pt idx="1">
                  <c:v>2.2999999999999998</c:v>
                </c:pt>
                <c:pt idx="2" formatCode="0.0">
                  <c:v>1.8</c:v>
                </c:pt>
                <c:pt idx="3" formatCode="0.0">
                  <c:v>3.4</c:v>
                </c:pt>
              </c:numCache>
            </c:numRef>
          </c:val>
          <c:smooth val="0"/>
          <c:extLst>
            <c:ext xmlns:c16="http://schemas.microsoft.com/office/drawing/2014/chart" uri="{C3380CC4-5D6E-409C-BE32-E72D297353CC}">
              <c16:uniqueId val="{00000003-50F4-4041-8A10-867993DB6B78}"/>
            </c:ext>
          </c:extLst>
        </c:ser>
        <c:ser>
          <c:idx val="1"/>
          <c:order val="4"/>
          <c:tx>
            <c:strRef>
              <c:f>'c3-14'!$A$17</c:f>
              <c:strCache>
                <c:ptCount val="1"/>
                <c:pt idx="0">
                  <c:v>Inflációs cél</c:v>
                </c:pt>
              </c:strCache>
            </c:strRef>
          </c:tx>
          <c:spPr>
            <a:ln>
              <a:noFill/>
            </a:ln>
          </c:spPr>
          <c:marker>
            <c:symbol val="diamond"/>
            <c:size val="8"/>
            <c:spPr>
              <a:solidFill>
                <a:schemeClr val="accent3"/>
              </a:solidFill>
              <a:ln>
                <a:solidFill>
                  <a:schemeClr val="accent3"/>
                </a:solidFill>
              </a:ln>
            </c:spPr>
          </c:marker>
          <c:cat>
            <c:strRef>
              <c:f>'c3-14'!$C$11:$F$11</c:f>
              <c:strCache>
                <c:ptCount val="4"/>
                <c:pt idx="0">
                  <c:v>Magyarország</c:v>
                </c:pt>
                <c:pt idx="1">
                  <c:v>Csehország</c:v>
                </c:pt>
                <c:pt idx="2">
                  <c:v>Lengyelország</c:v>
                </c:pt>
                <c:pt idx="3">
                  <c:v>Románia</c:v>
                </c:pt>
              </c:strCache>
            </c:strRef>
          </c:cat>
          <c:val>
            <c:numRef>
              <c:f>'c3-14'!$C$17:$F$17</c:f>
              <c:numCache>
                <c:formatCode>General</c:formatCode>
                <c:ptCount val="4"/>
                <c:pt idx="0">
                  <c:v>3</c:v>
                </c:pt>
                <c:pt idx="1">
                  <c:v>2</c:v>
                </c:pt>
                <c:pt idx="2">
                  <c:v>2.5</c:v>
                </c:pt>
                <c:pt idx="3">
                  <c:v>2.5</c:v>
                </c:pt>
              </c:numCache>
            </c:numRef>
          </c:val>
          <c:smooth val="0"/>
          <c:extLst>
            <c:ext xmlns:c16="http://schemas.microsoft.com/office/drawing/2014/chart" uri="{C3380CC4-5D6E-409C-BE32-E72D297353CC}">
              <c16:uniqueId val="{00000004-50F4-4041-8A10-867993DB6B78}"/>
            </c:ext>
          </c:extLst>
        </c:ser>
        <c:dLbls>
          <c:showLegendKey val="0"/>
          <c:showVal val="0"/>
          <c:showCatName val="0"/>
          <c:showSerName val="0"/>
          <c:showPercent val="0"/>
          <c:showBubbleSize val="0"/>
        </c:dLbls>
        <c:marker val="1"/>
        <c:smooth val="0"/>
        <c:axId val="187669120"/>
        <c:axId val="187671296"/>
      </c:lineChart>
      <c:catAx>
        <c:axId val="187669120"/>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87671296"/>
        <c:crosses val="autoZero"/>
        <c:auto val="1"/>
        <c:lblAlgn val="ctr"/>
        <c:lblOffset val="100"/>
        <c:noMultiLvlLbl val="0"/>
      </c:catAx>
      <c:valAx>
        <c:axId val="187671296"/>
        <c:scaling>
          <c:orientation val="minMax"/>
          <c:max val="6"/>
          <c:min val="-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4476223002916273E-2"/>
              <c:y val="2.5737847222222221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87669120"/>
        <c:crosses val="autoZero"/>
        <c:crossBetween val="between"/>
        <c:majorUnit val="1"/>
      </c:valAx>
      <c:spPr>
        <a:pattFill>
          <a:fgClr>
            <a:srgbClr val="FFFFFF"/>
          </a:fgClr>
          <a:bgClr>
            <a:srgbClr val="FFFFFF"/>
          </a:bgClr>
        </a:pattFill>
        <a:ln w="25400">
          <a:noFill/>
        </a:ln>
      </c:spPr>
    </c:plotArea>
    <c:legend>
      <c:legendPos val="r"/>
      <c:layout>
        <c:manualLayout>
          <c:xMode val="edge"/>
          <c:yMode val="edge"/>
          <c:x val="1.3397970054588848E-2"/>
          <c:y val="0.74491467725745208"/>
          <c:w val="0.94884405427502527"/>
          <c:h val="0.22517959237114304"/>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80147952391294E-2"/>
          <c:y val="7.4928819444444461E-2"/>
          <c:w val="0.89824211205188598"/>
          <c:h val="0.57515515209706281"/>
        </c:manualLayout>
      </c:layout>
      <c:barChart>
        <c:barDir val="col"/>
        <c:grouping val="clustered"/>
        <c:varyColors val="0"/>
        <c:ser>
          <c:idx val="2"/>
          <c:order val="0"/>
          <c:tx>
            <c:strRef>
              <c:f>'c3-14'!$A$13</c:f>
              <c:strCache>
                <c:ptCount val="1"/>
                <c:pt idx="0">
                  <c:v>2017</c:v>
                </c:pt>
              </c:strCache>
            </c:strRef>
          </c:tx>
          <c:spPr>
            <a:solidFill>
              <a:schemeClr val="bg2">
                <a:lumMod val="90000"/>
              </a:schemeClr>
            </a:solidFill>
            <a:ln>
              <a:noFill/>
            </a:ln>
          </c:spPr>
          <c:invertIfNegative val="0"/>
          <c:cat>
            <c:strRef>
              <c:f>'c3-14'!$C$10:$F$10</c:f>
              <c:strCache>
                <c:ptCount val="4"/>
                <c:pt idx="0">
                  <c:v>Hungary</c:v>
                </c:pt>
                <c:pt idx="1">
                  <c:v>Czech Republic</c:v>
                </c:pt>
                <c:pt idx="2">
                  <c:v>Poland</c:v>
                </c:pt>
                <c:pt idx="3">
                  <c:v>Romania</c:v>
                </c:pt>
              </c:strCache>
            </c:strRef>
          </c:cat>
          <c:val>
            <c:numRef>
              <c:f>'c3-14'!$C$13:$F$13</c:f>
              <c:numCache>
                <c:formatCode>General</c:formatCode>
                <c:ptCount val="4"/>
                <c:pt idx="0">
                  <c:v>2.35</c:v>
                </c:pt>
                <c:pt idx="1">
                  <c:v>2.4500000000000002</c:v>
                </c:pt>
                <c:pt idx="2" formatCode="0.0">
                  <c:v>2.08</c:v>
                </c:pt>
                <c:pt idx="3" formatCode="0.0">
                  <c:v>1.3</c:v>
                </c:pt>
              </c:numCache>
            </c:numRef>
          </c:val>
          <c:extLst>
            <c:ext xmlns:c16="http://schemas.microsoft.com/office/drawing/2014/chart" uri="{C3380CC4-5D6E-409C-BE32-E72D297353CC}">
              <c16:uniqueId val="{00000000-6AA3-4187-B16C-B71AA55C862E}"/>
            </c:ext>
          </c:extLst>
        </c:ser>
        <c:ser>
          <c:idx val="3"/>
          <c:order val="1"/>
          <c:tx>
            <c:strRef>
              <c:f>'c3-14'!$A$14</c:f>
              <c:strCache>
                <c:ptCount val="1"/>
                <c:pt idx="0">
                  <c:v>2018</c:v>
                </c:pt>
              </c:strCache>
            </c:strRef>
          </c:tx>
          <c:spPr>
            <a:solidFill>
              <a:schemeClr val="accent1">
                <a:lumMod val="40000"/>
                <a:lumOff val="60000"/>
              </a:schemeClr>
            </a:solidFill>
            <a:ln>
              <a:noFill/>
              <a:prstDash val="sysDash"/>
            </a:ln>
          </c:spPr>
          <c:invertIfNegative val="0"/>
          <c:cat>
            <c:strRef>
              <c:f>'c3-14'!$C$10:$F$10</c:f>
              <c:strCache>
                <c:ptCount val="4"/>
                <c:pt idx="0">
                  <c:v>Hungary</c:v>
                </c:pt>
                <c:pt idx="1">
                  <c:v>Czech Republic</c:v>
                </c:pt>
                <c:pt idx="2">
                  <c:v>Poland</c:v>
                </c:pt>
                <c:pt idx="3">
                  <c:v>Romania</c:v>
                </c:pt>
              </c:strCache>
            </c:strRef>
          </c:cat>
          <c:val>
            <c:numRef>
              <c:f>'c3-14'!$C$14:$F$14</c:f>
              <c:numCache>
                <c:formatCode>0.0</c:formatCode>
                <c:ptCount val="4"/>
                <c:pt idx="0">
                  <c:v>2.846419416666667</c:v>
                </c:pt>
                <c:pt idx="1">
                  <c:v>2.1492388333333334</c:v>
                </c:pt>
                <c:pt idx="2">
                  <c:v>1.7856778333333336</c:v>
                </c:pt>
                <c:pt idx="3">
                  <c:v>4.6416666666666666</c:v>
                </c:pt>
              </c:numCache>
            </c:numRef>
          </c:val>
          <c:extLst>
            <c:ext xmlns:c16="http://schemas.microsoft.com/office/drawing/2014/chart" uri="{C3380CC4-5D6E-409C-BE32-E72D297353CC}">
              <c16:uniqueId val="{00000001-6AA3-4187-B16C-B71AA55C862E}"/>
            </c:ext>
          </c:extLst>
        </c:ser>
        <c:ser>
          <c:idx val="4"/>
          <c:order val="2"/>
          <c:tx>
            <c:strRef>
              <c:f>'c3-14'!$B$15</c:f>
              <c:strCache>
                <c:ptCount val="1"/>
                <c:pt idx="0">
                  <c:v>Actual (February 2019)</c:v>
                </c:pt>
              </c:strCache>
            </c:strRef>
          </c:tx>
          <c:spPr>
            <a:solidFill>
              <a:schemeClr val="accent1"/>
            </a:solidFill>
            <a:ln>
              <a:noFill/>
            </a:ln>
          </c:spPr>
          <c:invertIfNegative val="0"/>
          <c:cat>
            <c:strRef>
              <c:f>'c3-14'!$C$10:$F$10</c:f>
              <c:strCache>
                <c:ptCount val="4"/>
                <c:pt idx="0">
                  <c:v>Hungary</c:v>
                </c:pt>
                <c:pt idx="1">
                  <c:v>Czech Republic</c:v>
                </c:pt>
                <c:pt idx="2">
                  <c:v>Poland</c:v>
                </c:pt>
                <c:pt idx="3">
                  <c:v>Romania</c:v>
                </c:pt>
              </c:strCache>
            </c:strRef>
          </c:cat>
          <c:val>
            <c:numRef>
              <c:f>'c3-14'!$C$15:$F$15</c:f>
              <c:numCache>
                <c:formatCode>0.0</c:formatCode>
                <c:ptCount val="4"/>
                <c:pt idx="0">
                  <c:v>3.1</c:v>
                </c:pt>
                <c:pt idx="1">
                  <c:v>2.6794259999999999</c:v>
                </c:pt>
                <c:pt idx="2">
                  <c:v>1.2</c:v>
                </c:pt>
                <c:pt idx="3">
                  <c:v>3.8</c:v>
                </c:pt>
              </c:numCache>
            </c:numRef>
          </c:val>
          <c:extLst>
            <c:ext xmlns:c16="http://schemas.microsoft.com/office/drawing/2014/chart" uri="{C3380CC4-5D6E-409C-BE32-E72D297353CC}">
              <c16:uniqueId val="{00000002-6AA3-4187-B16C-B71AA55C862E}"/>
            </c:ext>
          </c:extLst>
        </c:ser>
        <c:dLbls>
          <c:showLegendKey val="0"/>
          <c:showVal val="0"/>
          <c:showCatName val="0"/>
          <c:showSerName val="0"/>
          <c:showPercent val="0"/>
          <c:showBubbleSize val="0"/>
        </c:dLbls>
        <c:gapWidth val="150"/>
        <c:axId val="187669120"/>
        <c:axId val="187671296"/>
      </c:barChart>
      <c:lineChart>
        <c:grouping val="standard"/>
        <c:varyColors val="0"/>
        <c:ser>
          <c:idx val="0"/>
          <c:order val="3"/>
          <c:tx>
            <c:strRef>
              <c:f>'c3-14'!$B$16</c:f>
              <c:strCache>
                <c:ptCount val="1"/>
                <c:pt idx="0">
                  <c:v>Analysts' expectations</c:v>
                </c:pt>
              </c:strCache>
            </c:strRef>
          </c:tx>
          <c:spPr>
            <a:ln>
              <a:noFill/>
            </a:ln>
          </c:spPr>
          <c:marker>
            <c:symbol val="circle"/>
            <c:size val="10"/>
            <c:spPr>
              <a:noFill/>
              <a:ln w="22225">
                <a:solidFill>
                  <a:sysClr val="window" lastClr="FFFFFF">
                    <a:lumMod val="50000"/>
                  </a:sysClr>
                </a:solidFill>
              </a:ln>
            </c:spPr>
          </c:marker>
          <c:cat>
            <c:strRef>
              <c:f>'c3-14'!$C$10:$F$10</c:f>
              <c:strCache>
                <c:ptCount val="4"/>
                <c:pt idx="0">
                  <c:v>Hungary</c:v>
                </c:pt>
                <c:pt idx="1">
                  <c:v>Czech Republic</c:v>
                </c:pt>
                <c:pt idx="2">
                  <c:v>Poland</c:v>
                </c:pt>
                <c:pt idx="3">
                  <c:v>Romania</c:v>
                </c:pt>
              </c:strCache>
            </c:strRef>
          </c:cat>
          <c:val>
            <c:numRef>
              <c:f>'c3-14'!$C$16:$F$16</c:f>
              <c:numCache>
                <c:formatCode>General</c:formatCode>
                <c:ptCount val="4"/>
                <c:pt idx="0" formatCode="0.0">
                  <c:v>3</c:v>
                </c:pt>
                <c:pt idx="1">
                  <c:v>2.2999999999999998</c:v>
                </c:pt>
                <c:pt idx="2" formatCode="0.0">
                  <c:v>1.8</c:v>
                </c:pt>
                <c:pt idx="3" formatCode="0.0">
                  <c:v>3.4</c:v>
                </c:pt>
              </c:numCache>
            </c:numRef>
          </c:val>
          <c:smooth val="0"/>
          <c:extLst>
            <c:ext xmlns:c16="http://schemas.microsoft.com/office/drawing/2014/chart" uri="{C3380CC4-5D6E-409C-BE32-E72D297353CC}">
              <c16:uniqueId val="{00000003-6AA3-4187-B16C-B71AA55C862E}"/>
            </c:ext>
          </c:extLst>
        </c:ser>
        <c:ser>
          <c:idx val="1"/>
          <c:order val="4"/>
          <c:tx>
            <c:strRef>
              <c:f>'c3-14'!$B$17</c:f>
              <c:strCache>
                <c:ptCount val="1"/>
                <c:pt idx="0">
                  <c:v>Inflation target</c:v>
                </c:pt>
              </c:strCache>
            </c:strRef>
          </c:tx>
          <c:spPr>
            <a:ln>
              <a:noFill/>
            </a:ln>
          </c:spPr>
          <c:marker>
            <c:symbol val="diamond"/>
            <c:size val="8"/>
            <c:spPr>
              <a:solidFill>
                <a:schemeClr val="accent3"/>
              </a:solidFill>
              <a:ln>
                <a:solidFill>
                  <a:schemeClr val="accent3"/>
                </a:solidFill>
              </a:ln>
            </c:spPr>
          </c:marker>
          <c:cat>
            <c:strRef>
              <c:f>'c3-14'!$C$10:$F$10</c:f>
              <c:strCache>
                <c:ptCount val="4"/>
                <c:pt idx="0">
                  <c:v>Hungary</c:v>
                </c:pt>
                <c:pt idx="1">
                  <c:v>Czech Republic</c:v>
                </c:pt>
                <c:pt idx="2">
                  <c:v>Poland</c:v>
                </c:pt>
                <c:pt idx="3">
                  <c:v>Romania</c:v>
                </c:pt>
              </c:strCache>
            </c:strRef>
          </c:cat>
          <c:val>
            <c:numRef>
              <c:f>'c3-14'!$C$17:$F$17</c:f>
              <c:numCache>
                <c:formatCode>General</c:formatCode>
                <c:ptCount val="4"/>
                <c:pt idx="0">
                  <c:v>3</c:v>
                </c:pt>
                <c:pt idx="1">
                  <c:v>2</c:v>
                </c:pt>
                <c:pt idx="2">
                  <c:v>2.5</c:v>
                </c:pt>
                <c:pt idx="3">
                  <c:v>2.5</c:v>
                </c:pt>
              </c:numCache>
            </c:numRef>
          </c:val>
          <c:smooth val="0"/>
          <c:extLst>
            <c:ext xmlns:c16="http://schemas.microsoft.com/office/drawing/2014/chart" uri="{C3380CC4-5D6E-409C-BE32-E72D297353CC}">
              <c16:uniqueId val="{00000004-6AA3-4187-B16C-B71AA55C862E}"/>
            </c:ext>
          </c:extLst>
        </c:ser>
        <c:dLbls>
          <c:showLegendKey val="0"/>
          <c:showVal val="0"/>
          <c:showCatName val="0"/>
          <c:showSerName val="0"/>
          <c:showPercent val="0"/>
          <c:showBubbleSize val="0"/>
        </c:dLbls>
        <c:marker val="1"/>
        <c:smooth val="0"/>
        <c:axId val="187669120"/>
        <c:axId val="187671296"/>
      </c:lineChart>
      <c:catAx>
        <c:axId val="187669120"/>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87671296"/>
        <c:crosses val="autoZero"/>
        <c:auto val="1"/>
        <c:lblAlgn val="ctr"/>
        <c:lblOffset val="100"/>
        <c:noMultiLvlLbl val="0"/>
      </c:catAx>
      <c:valAx>
        <c:axId val="187671296"/>
        <c:scaling>
          <c:orientation val="minMax"/>
          <c:max val="6"/>
          <c:min val="-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4476115140930776E-2"/>
              <c:y val="2.573648147339938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87669120"/>
        <c:crosses val="autoZero"/>
        <c:crossBetween val="between"/>
        <c:majorUnit val="1"/>
      </c:valAx>
      <c:spPr>
        <a:pattFill>
          <a:fgClr>
            <a:srgbClr val="FFFFFF"/>
          </a:fgClr>
          <a:bgClr>
            <a:srgbClr val="FFFFFF"/>
          </a:bgClr>
        </a:pattFill>
        <a:ln w="25400">
          <a:noFill/>
        </a:ln>
      </c:spPr>
    </c:plotArea>
    <c:legend>
      <c:legendPos val="r"/>
      <c:layout>
        <c:manualLayout>
          <c:xMode val="edge"/>
          <c:yMode val="edge"/>
          <c:x val="1.3397970054588848E-2"/>
          <c:y val="0.74491467725745208"/>
          <c:w val="0.94884405427502527"/>
          <c:h val="0.22517959237114304"/>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403366416064846E-2"/>
          <c:y val="0.10182123685244183"/>
          <c:w val="0.84416099359080798"/>
          <c:h val="0.52834897219918819"/>
        </c:manualLayout>
      </c:layout>
      <c:lineChart>
        <c:grouping val="standard"/>
        <c:varyColors val="0"/>
        <c:ser>
          <c:idx val="3"/>
          <c:order val="0"/>
          <c:tx>
            <c:strRef>
              <c:f>'c3-15'!$B$12</c:f>
              <c:strCache>
                <c:ptCount val="1"/>
                <c:pt idx="0">
                  <c:v>Magyarország</c:v>
                </c:pt>
              </c:strCache>
            </c:strRef>
          </c:tx>
          <c:spPr>
            <a:ln w="25400">
              <a:solidFill>
                <a:schemeClr val="accent3"/>
              </a:solidFill>
              <a:prstDash val="sysDash"/>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B$14:$B$27</c:f>
              <c:numCache>
                <c:formatCode>General</c:formatCode>
                <c:ptCount val="14"/>
                <c:pt idx="0">
                  <c:v>1</c:v>
                </c:pt>
                <c:pt idx="1">
                  <c:v>1</c:v>
                </c:pt>
                <c:pt idx="2">
                  <c:v>1.1000000000000001</c:v>
                </c:pt>
                <c:pt idx="3">
                  <c:v>1.2</c:v>
                </c:pt>
                <c:pt idx="4">
                  <c:v>1.5</c:v>
                </c:pt>
                <c:pt idx="5">
                  <c:v>1.4</c:v>
                </c:pt>
                <c:pt idx="6">
                  <c:v>1.5</c:v>
                </c:pt>
                <c:pt idx="7">
                  <c:v>1.6</c:v>
                </c:pt>
                <c:pt idx="8">
                  <c:v>1.9</c:v>
                </c:pt>
                <c:pt idx="9">
                  <c:v>2.1</c:v>
                </c:pt>
                <c:pt idx="10">
                  <c:v>2.4</c:v>
                </c:pt>
                <c:pt idx="11">
                  <c:v>2.2999999999999998</c:v>
                </c:pt>
                <c:pt idx="12">
                  <c:v>2.7</c:v>
                </c:pt>
                <c:pt idx="13">
                  <c:v>2.8</c:v>
                </c:pt>
              </c:numCache>
            </c:numRef>
          </c:val>
          <c:smooth val="0"/>
          <c:extLst>
            <c:ext xmlns:c16="http://schemas.microsoft.com/office/drawing/2014/chart" uri="{C3380CC4-5D6E-409C-BE32-E72D297353CC}">
              <c16:uniqueId val="{00000000-AFED-48FF-BF69-3AE83C7C68A5}"/>
            </c:ext>
          </c:extLst>
        </c:ser>
        <c:ser>
          <c:idx val="0"/>
          <c:order val="1"/>
          <c:tx>
            <c:strRef>
              <c:f>'c3-15'!$C$12</c:f>
              <c:strCache>
                <c:ptCount val="1"/>
                <c:pt idx="0">
                  <c:v>Csehország</c:v>
                </c:pt>
              </c:strCache>
            </c:strRef>
          </c:tx>
          <c:spPr>
            <a:ln w="25400">
              <a:prstDash val="sysDash"/>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C$14:$C$27</c:f>
              <c:numCache>
                <c:formatCode>General</c:formatCode>
                <c:ptCount val="14"/>
                <c:pt idx="0">
                  <c:v>1.5</c:v>
                </c:pt>
                <c:pt idx="1">
                  <c:v>1.6</c:v>
                </c:pt>
                <c:pt idx="2">
                  <c:v>1.7</c:v>
                </c:pt>
                <c:pt idx="3">
                  <c:v>1.6</c:v>
                </c:pt>
                <c:pt idx="4">
                  <c:v>1.6</c:v>
                </c:pt>
                <c:pt idx="5">
                  <c:v>1.7</c:v>
                </c:pt>
                <c:pt idx="6">
                  <c:v>2.2999999999999998</c:v>
                </c:pt>
                <c:pt idx="7">
                  <c:v>2.2999999999999998</c:v>
                </c:pt>
                <c:pt idx="8">
                  <c:v>1.5</c:v>
                </c:pt>
                <c:pt idx="9">
                  <c:v>1.6</c:v>
                </c:pt>
                <c:pt idx="10">
                  <c:v>1.7</c:v>
                </c:pt>
                <c:pt idx="11">
                  <c:v>1.7</c:v>
                </c:pt>
                <c:pt idx="12">
                  <c:v>2.2000000000000002</c:v>
                </c:pt>
                <c:pt idx="13">
                  <c:v>2.1</c:v>
                </c:pt>
              </c:numCache>
            </c:numRef>
          </c:val>
          <c:smooth val="0"/>
          <c:extLst>
            <c:ext xmlns:c16="http://schemas.microsoft.com/office/drawing/2014/chart" uri="{C3380CC4-5D6E-409C-BE32-E72D297353CC}">
              <c16:uniqueId val="{00000001-AFED-48FF-BF69-3AE83C7C68A5}"/>
            </c:ext>
          </c:extLst>
        </c:ser>
        <c:ser>
          <c:idx val="1"/>
          <c:order val="2"/>
          <c:tx>
            <c:strRef>
              <c:f>'c3-15'!$D$12</c:f>
              <c:strCache>
                <c:ptCount val="1"/>
                <c:pt idx="0">
                  <c:v>Lengyelország</c:v>
                </c:pt>
              </c:strCache>
            </c:strRef>
          </c:tx>
          <c:spPr>
            <a:ln w="25400">
              <a:solidFill>
                <a:schemeClr val="bg2">
                  <a:lumMod val="50000"/>
                </a:schemeClr>
              </a:solidFill>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D$14:$D$27</c:f>
              <c:numCache>
                <c:formatCode>General</c:formatCode>
                <c:ptCount val="14"/>
                <c:pt idx="0">
                  <c:v>0.9</c:v>
                </c:pt>
                <c:pt idx="1">
                  <c:v>0.1</c:v>
                </c:pt>
                <c:pt idx="2">
                  <c:v>-0.1</c:v>
                </c:pt>
                <c:pt idx="3">
                  <c:v>-0.2</c:v>
                </c:pt>
                <c:pt idx="4">
                  <c:v>0</c:v>
                </c:pt>
                <c:pt idx="5">
                  <c:v>0.1</c:v>
                </c:pt>
                <c:pt idx="6">
                  <c:v>0</c:v>
                </c:pt>
                <c:pt idx="7">
                  <c:v>0.2</c:v>
                </c:pt>
                <c:pt idx="8">
                  <c:v>0.5</c:v>
                </c:pt>
                <c:pt idx="9">
                  <c:v>0.6</c:v>
                </c:pt>
                <c:pt idx="10">
                  <c:v>0.4</c:v>
                </c:pt>
                <c:pt idx="11">
                  <c:v>0.4</c:v>
                </c:pt>
                <c:pt idx="12">
                  <c:v>0.5</c:v>
                </c:pt>
                <c:pt idx="13">
                  <c:v>1.1000000000000001</c:v>
                </c:pt>
              </c:numCache>
            </c:numRef>
          </c:val>
          <c:smooth val="0"/>
          <c:extLst>
            <c:ext xmlns:c16="http://schemas.microsoft.com/office/drawing/2014/chart" uri="{C3380CC4-5D6E-409C-BE32-E72D297353CC}">
              <c16:uniqueId val="{00000002-AFED-48FF-BF69-3AE83C7C68A5}"/>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15'!$E$12</c:f>
              <c:strCache>
                <c:ptCount val="1"/>
                <c:pt idx="0">
                  <c:v>Románia</c:v>
                </c:pt>
              </c:strCache>
            </c:strRef>
          </c:tx>
          <c:spPr>
            <a:ln w="25400">
              <a:solidFill>
                <a:schemeClr val="tx2"/>
              </a:solidFill>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E$14:$E$27</c:f>
              <c:numCache>
                <c:formatCode>General</c:formatCode>
                <c:ptCount val="14"/>
                <c:pt idx="0">
                  <c:v>1.3</c:v>
                </c:pt>
                <c:pt idx="1">
                  <c:v>2.2000000000000002</c:v>
                </c:pt>
                <c:pt idx="2">
                  <c:v>2.2000000000000002</c:v>
                </c:pt>
                <c:pt idx="3">
                  <c:v>2.2000000000000002</c:v>
                </c:pt>
                <c:pt idx="4">
                  <c:v>2.2000000000000002</c:v>
                </c:pt>
                <c:pt idx="5">
                  <c:v>2.2000000000000002</c:v>
                </c:pt>
                <c:pt idx="6">
                  <c:v>2.2999999999999998</c:v>
                </c:pt>
                <c:pt idx="7">
                  <c:v>2.2999999999999998</c:v>
                </c:pt>
                <c:pt idx="8">
                  <c:v>2.2000000000000002</c:v>
                </c:pt>
                <c:pt idx="9">
                  <c:v>2.4</c:v>
                </c:pt>
                <c:pt idx="10">
                  <c:v>2.2000000000000002</c:v>
                </c:pt>
                <c:pt idx="11">
                  <c:v>2.2000000000000002</c:v>
                </c:pt>
                <c:pt idx="12">
                  <c:v>2.4</c:v>
                </c:pt>
                <c:pt idx="13">
                  <c:v>2.7</c:v>
                </c:pt>
              </c:numCache>
            </c:numRef>
          </c:val>
          <c:smooth val="0"/>
          <c:extLst>
            <c:ext xmlns:c16="http://schemas.microsoft.com/office/drawing/2014/chart" uri="{C3380CC4-5D6E-409C-BE32-E72D297353CC}">
              <c16:uniqueId val="{00000003-AFED-48FF-BF69-3AE83C7C68A5}"/>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3524"/>
          <c:min val="43101"/>
        </c:scaling>
        <c:delete val="0"/>
        <c:axPos val="b"/>
        <c:numFmt formatCode="yyyy/mm"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0"/>
        <c:lblOffset val="100"/>
        <c:baseTimeUnit val="months"/>
        <c:majorUnit val="2"/>
        <c:majorTimeUnit val="months"/>
        <c:minorUnit val="2"/>
        <c:minorTimeUnit val="months"/>
      </c:dateAx>
      <c:valAx>
        <c:axId val="202862592"/>
        <c:scaling>
          <c:orientation val="minMax"/>
          <c:max val="3"/>
          <c:min val="-0.5"/>
        </c:scaling>
        <c:delete val="0"/>
        <c:axPos val="l"/>
        <c:majorGridlines>
          <c:spPr>
            <a:ln>
              <a:solidFill>
                <a:srgbClr val="BFBFBF"/>
              </a:solidFill>
              <a:prstDash val="sysDash"/>
            </a:ln>
          </c:spPr>
        </c:majorGridlines>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0.5"/>
      </c:valAx>
      <c:valAx>
        <c:axId val="202864128"/>
        <c:scaling>
          <c:orientation val="minMax"/>
          <c:max val="3"/>
          <c:min val="-0.5"/>
        </c:scaling>
        <c:delete val="0"/>
        <c:axPos val="r"/>
        <c:numFmt formatCode="0.0" sourceLinked="0"/>
        <c:majorTickMark val="out"/>
        <c:minorTickMark val="none"/>
        <c:tickLblPos val="nextTo"/>
        <c:crossAx val="202865664"/>
        <c:crosses val="max"/>
        <c:crossBetween val="between"/>
        <c:majorUnit val="0.5"/>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87390826168550606"/>
          <c:w val="1"/>
          <c:h val="0.1205490332998734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1328329957169E-2"/>
          <c:y val="0.11844935189630341"/>
          <c:w val="0.84416099359080798"/>
          <c:h val="0.50063544712608565"/>
        </c:manualLayout>
      </c:layout>
      <c:lineChart>
        <c:grouping val="standard"/>
        <c:varyColors val="0"/>
        <c:ser>
          <c:idx val="3"/>
          <c:order val="0"/>
          <c:tx>
            <c:strRef>
              <c:f>'c3-15'!$B$13</c:f>
              <c:strCache>
                <c:ptCount val="1"/>
                <c:pt idx="0">
                  <c:v>Hungary</c:v>
                </c:pt>
              </c:strCache>
            </c:strRef>
          </c:tx>
          <c:spPr>
            <a:ln w="25400">
              <a:solidFill>
                <a:schemeClr val="accent3"/>
              </a:solidFill>
              <a:prstDash val="sysDash"/>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B$14:$B$27</c:f>
              <c:numCache>
                <c:formatCode>General</c:formatCode>
                <c:ptCount val="14"/>
                <c:pt idx="0">
                  <c:v>1</c:v>
                </c:pt>
                <c:pt idx="1">
                  <c:v>1</c:v>
                </c:pt>
                <c:pt idx="2">
                  <c:v>1.1000000000000001</c:v>
                </c:pt>
                <c:pt idx="3">
                  <c:v>1.2</c:v>
                </c:pt>
                <c:pt idx="4">
                  <c:v>1.5</c:v>
                </c:pt>
                <c:pt idx="5">
                  <c:v>1.4</c:v>
                </c:pt>
                <c:pt idx="6">
                  <c:v>1.5</c:v>
                </c:pt>
                <c:pt idx="7">
                  <c:v>1.6</c:v>
                </c:pt>
                <c:pt idx="8">
                  <c:v>1.9</c:v>
                </c:pt>
                <c:pt idx="9">
                  <c:v>2.1</c:v>
                </c:pt>
                <c:pt idx="10">
                  <c:v>2.4</c:v>
                </c:pt>
                <c:pt idx="11">
                  <c:v>2.2999999999999998</c:v>
                </c:pt>
                <c:pt idx="12">
                  <c:v>2.7</c:v>
                </c:pt>
                <c:pt idx="13">
                  <c:v>2.8</c:v>
                </c:pt>
              </c:numCache>
            </c:numRef>
          </c:val>
          <c:smooth val="0"/>
          <c:extLst>
            <c:ext xmlns:c16="http://schemas.microsoft.com/office/drawing/2014/chart" uri="{C3380CC4-5D6E-409C-BE32-E72D297353CC}">
              <c16:uniqueId val="{00000000-0F2C-43FF-A285-F207F1104F66}"/>
            </c:ext>
          </c:extLst>
        </c:ser>
        <c:ser>
          <c:idx val="0"/>
          <c:order val="1"/>
          <c:tx>
            <c:strRef>
              <c:f>'c3-15'!$C$13</c:f>
              <c:strCache>
                <c:ptCount val="1"/>
                <c:pt idx="0">
                  <c:v>Czech Republic</c:v>
                </c:pt>
              </c:strCache>
            </c:strRef>
          </c:tx>
          <c:spPr>
            <a:ln w="25400">
              <a:prstDash val="sysDash"/>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C$14:$C$27</c:f>
              <c:numCache>
                <c:formatCode>General</c:formatCode>
                <c:ptCount val="14"/>
                <c:pt idx="0">
                  <c:v>1.5</c:v>
                </c:pt>
                <c:pt idx="1">
                  <c:v>1.6</c:v>
                </c:pt>
                <c:pt idx="2">
                  <c:v>1.7</c:v>
                </c:pt>
                <c:pt idx="3">
                  <c:v>1.6</c:v>
                </c:pt>
                <c:pt idx="4">
                  <c:v>1.6</c:v>
                </c:pt>
                <c:pt idx="5">
                  <c:v>1.7</c:v>
                </c:pt>
                <c:pt idx="6">
                  <c:v>2.2999999999999998</c:v>
                </c:pt>
                <c:pt idx="7">
                  <c:v>2.2999999999999998</c:v>
                </c:pt>
                <c:pt idx="8">
                  <c:v>1.5</c:v>
                </c:pt>
                <c:pt idx="9">
                  <c:v>1.6</c:v>
                </c:pt>
                <c:pt idx="10">
                  <c:v>1.7</c:v>
                </c:pt>
                <c:pt idx="11">
                  <c:v>1.7</c:v>
                </c:pt>
                <c:pt idx="12">
                  <c:v>2.2000000000000002</c:v>
                </c:pt>
                <c:pt idx="13">
                  <c:v>2.1</c:v>
                </c:pt>
              </c:numCache>
            </c:numRef>
          </c:val>
          <c:smooth val="0"/>
          <c:extLst>
            <c:ext xmlns:c16="http://schemas.microsoft.com/office/drawing/2014/chart" uri="{C3380CC4-5D6E-409C-BE32-E72D297353CC}">
              <c16:uniqueId val="{00000001-0F2C-43FF-A285-F207F1104F66}"/>
            </c:ext>
          </c:extLst>
        </c:ser>
        <c:ser>
          <c:idx val="1"/>
          <c:order val="2"/>
          <c:tx>
            <c:strRef>
              <c:f>'c3-15'!$D$13</c:f>
              <c:strCache>
                <c:ptCount val="1"/>
                <c:pt idx="0">
                  <c:v>Poland</c:v>
                </c:pt>
              </c:strCache>
            </c:strRef>
          </c:tx>
          <c:spPr>
            <a:ln w="25400">
              <a:solidFill>
                <a:schemeClr val="bg2">
                  <a:lumMod val="50000"/>
                </a:schemeClr>
              </a:solidFill>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D$14:$D$27</c:f>
              <c:numCache>
                <c:formatCode>General</c:formatCode>
                <c:ptCount val="14"/>
                <c:pt idx="0">
                  <c:v>0.9</c:v>
                </c:pt>
                <c:pt idx="1">
                  <c:v>0.1</c:v>
                </c:pt>
                <c:pt idx="2">
                  <c:v>-0.1</c:v>
                </c:pt>
                <c:pt idx="3">
                  <c:v>-0.2</c:v>
                </c:pt>
                <c:pt idx="4">
                  <c:v>0</c:v>
                </c:pt>
                <c:pt idx="5">
                  <c:v>0.1</c:v>
                </c:pt>
                <c:pt idx="6">
                  <c:v>0</c:v>
                </c:pt>
                <c:pt idx="7">
                  <c:v>0.2</c:v>
                </c:pt>
                <c:pt idx="8">
                  <c:v>0.5</c:v>
                </c:pt>
                <c:pt idx="9">
                  <c:v>0.6</c:v>
                </c:pt>
                <c:pt idx="10">
                  <c:v>0.4</c:v>
                </c:pt>
                <c:pt idx="11">
                  <c:v>0.4</c:v>
                </c:pt>
                <c:pt idx="12">
                  <c:v>0.5</c:v>
                </c:pt>
                <c:pt idx="13">
                  <c:v>1.1000000000000001</c:v>
                </c:pt>
              </c:numCache>
            </c:numRef>
          </c:val>
          <c:smooth val="0"/>
          <c:extLst>
            <c:ext xmlns:c16="http://schemas.microsoft.com/office/drawing/2014/chart" uri="{C3380CC4-5D6E-409C-BE32-E72D297353CC}">
              <c16:uniqueId val="{00000002-0F2C-43FF-A285-F207F1104F66}"/>
            </c:ext>
          </c:extLst>
        </c:ser>
        <c:dLbls>
          <c:showLegendKey val="0"/>
          <c:showVal val="0"/>
          <c:showCatName val="0"/>
          <c:showSerName val="0"/>
          <c:showPercent val="0"/>
          <c:showBubbleSize val="0"/>
        </c:dLbls>
        <c:marker val="1"/>
        <c:smooth val="0"/>
        <c:axId val="202856704"/>
        <c:axId val="202862592"/>
      </c:lineChart>
      <c:lineChart>
        <c:grouping val="standard"/>
        <c:varyColors val="0"/>
        <c:ser>
          <c:idx val="2"/>
          <c:order val="3"/>
          <c:tx>
            <c:strRef>
              <c:f>'c3-15'!$E$13</c:f>
              <c:strCache>
                <c:ptCount val="1"/>
                <c:pt idx="0">
                  <c:v>Romania</c:v>
                </c:pt>
              </c:strCache>
            </c:strRef>
          </c:tx>
          <c:spPr>
            <a:ln w="25400">
              <a:solidFill>
                <a:schemeClr val="tx2"/>
              </a:solidFill>
            </a:ln>
          </c:spPr>
          <c:marker>
            <c:symbol val="none"/>
          </c:marker>
          <c:cat>
            <c:numRef>
              <c:f>'c3-15'!$A$14:$A$27</c:f>
              <c:numCache>
                <c:formatCode>m/d/yyyy</c:formatCode>
                <c:ptCount val="14"/>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numCache>
            </c:numRef>
          </c:cat>
          <c:val>
            <c:numRef>
              <c:f>'c3-15'!$E$14:$E$27</c:f>
              <c:numCache>
                <c:formatCode>General</c:formatCode>
                <c:ptCount val="14"/>
                <c:pt idx="0">
                  <c:v>1.3</c:v>
                </c:pt>
                <c:pt idx="1">
                  <c:v>2.2000000000000002</c:v>
                </c:pt>
                <c:pt idx="2">
                  <c:v>2.2000000000000002</c:v>
                </c:pt>
                <c:pt idx="3">
                  <c:v>2.2000000000000002</c:v>
                </c:pt>
                <c:pt idx="4">
                  <c:v>2.2000000000000002</c:v>
                </c:pt>
                <c:pt idx="5">
                  <c:v>2.2000000000000002</c:v>
                </c:pt>
                <c:pt idx="6">
                  <c:v>2.2999999999999998</c:v>
                </c:pt>
                <c:pt idx="7">
                  <c:v>2.2999999999999998</c:v>
                </c:pt>
                <c:pt idx="8">
                  <c:v>2.2000000000000002</c:v>
                </c:pt>
                <c:pt idx="9">
                  <c:v>2.4</c:v>
                </c:pt>
                <c:pt idx="10">
                  <c:v>2.2000000000000002</c:v>
                </c:pt>
                <c:pt idx="11">
                  <c:v>2.2000000000000002</c:v>
                </c:pt>
                <c:pt idx="12">
                  <c:v>2.4</c:v>
                </c:pt>
                <c:pt idx="13">
                  <c:v>2.7</c:v>
                </c:pt>
              </c:numCache>
            </c:numRef>
          </c:val>
          <c:smooth val="0"/>
          <c:extLst>
            <c:ext xmlns:c16="http://schemas.microsoft.com/office/drawing/2014/chart" uri="{C3380CC4-5D6E-409C-BE32-E72D297353CC}">
              <c16:uniqueId val="{00000003-0F2C-43FF-A285-F207F1104F66}"/>
            </c:ext>
          </c:extLst>
        </c:ser>
        <c:dLbls>
          <c:showLegendKey val="0"/>
          <c:showVal val="0"/>
          <c:showCatName val="0"/>
          <c:showSerName val="0"/>
          <c:showPercent val="0"/>
          <c:showBubbleSize val="0"/>
        </c:dLbls>
        <c:marker val="1"/>
        <c:smooth val="0"/>
        <c:axId val="202865664"/>
        <c:axId val="202864128"/>
      </c:lineChart>
      <c:dateAx>
        <c:axId val="202856704"/>
        <c:scaling>
          <c:orientation val="minMax"/>
          <c:max val="43524"/>
          <c:min val="43101"/>
        </c:scaling>
        <c:delete val="0"/>
        <c:axPos val="b"/>
        <c:numFmt formatCode="mm\.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02862592"/>
        <c:crosses val="autoZero"/>
        <c:auto val="1"/>
        <c:lblOffset val="100"/>
        <c:baseTimeUnit val="months"/>
        <c:majorUnit val="2"/>
        <c:majorTimeUnit val="months"/>
        <c:minorUnit val="2"/>
        <c:minorTimeUnit val="months"/>
      </c:dateAx>
      <c:valAx>
        <c:axId val="202862592"/>
        <c:scaling>
          <c:orientation val="minMax"/>
          <c:max val="3"/>
          <c:min val="-0.5"/>
        </c:scaling>
        <c:delete val="0"/>
        <c:axPos val="l"/>
        <c:majorGridlines>
          <c:spPr>
            <a:ln>
              <a:solidFill>
                <a:srgbClr val="BFBFBF"/>
              </a:solidFill>
              <a:prstDash val="sysDash"/>
            </a:ln>
          </c:spPr>
        </c:majorGridlines>
        <c:numFmt formatCode="#,##0.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856704"/>
        <c:crosses val="autoZero"/>
        <c:crossBetween val="between"/>
        <c:majorUnit val="0.5"/>
      </c:valAx>
      <c:valAx>
        <c:axId val="202864128"/>
        <c:scaling>
          <c:orientation val="minMax"/>
          <c:max val="3"/>
          <c:min val="-0.5"/>
        </c:scaling>
        <c:delete val="0"/>
        <c:axPos val="r"/>
        <c:numFmt formatCode="0.0" sourceLinked="0"/>
        <c:majorTickMark val="out"/>
        <c:minorTickMark val="none"/>
        <c:tickLblPos val="nextTo"/>
        <c:crossAx val="202865664"/>
        <c:crosses val="max"/>
        <c:crossBetween val="between"/>
        <c:majorUnit val="0.5"/>
      </c:valAx>
      <c:dateAx>
        <c:axId val="202865664"/>
        <c:scaling>
          <c:orientation val="minMax"/>
        </c:scaling>
        <c:delete val="1"/>
        <c:axPos val="b"/>
        <c:numFmt formatCode="m/d/yyyy" sourceLinked="1"/>
        <c:majorTickMark val="out"/>
        <c:minorTickMark val="none"/>
        <c:tickLblPos val="nextTo"/>
        <c:crossAx val="20286412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82886832802339294"/>
          <c:w val="1"/>
          <c:h val="0.1655889669619866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251820903201225E-2"/>
          <c:y val="7.1533816425120772E-2"/>
          <c:w val="0.86501838575312517"/>
          <c:h val="0.47907978806298096"/>
        </c:manualLayout>
      </c:layout>
      <c:barChart>
        <c:barDir val="col"/>
        <c:grouping val="stacked"/>
        <c:varyColors val="0"/>
        <c:ser>
          <c:idx val="0"/>
          <c:order val="0"/>
          <c:tx>
            <c:strRef>
              <c:f>'c3-16'!$B$13</c:f>
              <c:strCache>
                <c:ptCount val="1"/>
                <c:pt idx="0">
                  <c:v>Háztartások végső fogyasztása</c:v>
                </c:pt>
              </c:strCache>
            </c:strRef>
          </c:tx>
          <c:spPr>
            <a:solidFill>
              <a:schemeClr val="tx2"/>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B$62:$B$85</c:f>
              <c:numCache>
                <c:formatCode>0.0</c:formatCode>
                <c:ptCount val="24"/>
                <c:pt idx="0">
                  <c:v>-0.1</c:v>
                </c:pt>
                <c:pt idx="1">
                  <c:v>0.8</c:v>
                </c:pt>
                <c:pt idx="2">
                  <c:v>0</c:v>
                </c:pt>
                <c:pt idx="3">
                  <c:v>0.6</c:v>
                </c:pt>
                <c:pt idx="4">
                  <c:v>0.9</c:v>
                </c:pt>
                <c:pt idx="5">
                  <c:v>1.9</c:v>
                </c:pt>
                <c:pt idx="6">
                  <c:v>1.1000000000000001</c:v>
                </c:pt>
                <c:pt idx="7">
                  <c:v>2</c:v>
                </c:pt>
                <c:pt idx="8">
                  <c:v>2.4</c:v>
                </c:pt>
                <c:pt idx="9">
                  <c:v>2</c:v>
                </c:pt>
                <c:pt idx="10">
                  <c:v>2</c:v>
                </c:pt>
                <c:pt idx="11">
                  <c:v>2.5</c:v>
                </c:pt>
                <c:pt idx="12">
                  <c:v>2.2000000000000002</c:v>
                </c:pt>
                <c:pt idx="13">
                  <c:v>2.4</c:v>
                </c:pt>
                <c:pt idx="14">
                  <c:v>1.7</c:v>
                </c:pt>
                <c:pt idx="15">
                  <c:v>1.9</c:v>
                </c:pt>
                <c:pt idx="16">
                  <c:v>1.8</c:v>
                </c:pt>
                <c:pt idx="17">
                  <c:v>2.2000000000000002</c:v>
                </c:pt>
                <c:pt idx="18">
                  <c:v>2.7</c:v>
                </c:pt>
                <c:pt idx="19">
                  <c:v>3</c:v>
                </c:pt>
                <c:pt idx="20">
                  <c:v>3.2</c:v>
                </c:pt>
                <c:pt idx="21">
                  <c:v>2.8</c:v>
                </c:pt>
                <c:pt idx="22">
                  <c:v>2.5</c:v>
                </c:pt>
                <c:pt idx="23">
                  <c:v>2.5</c:v>
                </c:pt>
              </c:numCache>
            </c:numRef>
          </c:val>
          <c:extLst>
            <c:ext xmlns:c16="http://schemas.microsoft.com/office/drawing/2014/chart" uri="{C3380CC4-5D6E-409C-BE32-E72D297353CC}">
              <c16:uniqueId val="{00000000-89A6-4894-808C-430F5BDABCF5}"/>
            </c:ext>
          </c:extLst>
        </c:ser>
        <c:ser>
          <c:idx val="1"/>
          <c:order val="1"/>
          <c:tx>
            <c:strRef>
              <c:f>'c3-16'!$C$13</c:f>
              <c:strCache>
                <c:ptCount val="1"/>
                <c:pt idx="0">
                  <c:v>Közösségi fogyasztás</c:v>
                </c:pt>
              </c:strCache>
            </c:strRef>
          </c:tx>
          <c:spPr>
            <a:solidFill>
              <a:schemeClr val="accent3"/>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C$62:$C$85</c:f>
              <c:numCache>
                <c:formatCode>0.0</c:formatCode>
                <c:ptCount val="24"/>
                <c:pt idx="0">
                  <c:v>1</c:v>
                </c:pt>
                <c:pt idx="1">
                  <c:v>0.8</c:v>
                </c:pt>
                <c:pt idx="2">
                  <c:v>0.6</c:v>
                </c:pt>
                <c:pt idx="3">
                  <c:v>0.3</c:v>
                </c:pt>
                <c:pt idx="4">
                  <c:v>0.8</c:v>
                </c:pt>
                <c:pt idx="5">
                  <c:v>0.9</c:v>
                </c:pt>
                <c:pt idx="6">
                  <c:v>0.7</c:v>
                </c:pt>
                <c:pt idx="7">
                  <c:v>1.5</c:v>
                </c:pt>
                <c:pt idx="8">
                  <c:v>-0.2</c:v>
                </c:pt>
                <c:pt idx="9">
                  <c:v>-0.5</c:v>
                </c:pt>
                <c:pt idx="10">
                  <c:v>0.3</c:v>
                </c:pt>
                <c:pt idx="11">
                  <c:v>0.4</c:v>
                </c:pt>
                <c:pt idx="12">
                  <c:v>0.4</c:v>
                </c:pt>
                <c:pt idx="13">
                  <c:v>0.6</c:v>
                </c:pt>
                <c:pt idx="14">
                  <c:v>-0.1</c:v>
                </c:pt>
                <c:pt idx="15">
                  <c:v>-0.4</c:v>
                </c:pt>
                <c:pt idx="16">
                  <c:v>-0.6</c:v>
                </c:pt>
                <c:pt idx="17">
                  <c:v>0.1</c:v>
                </c:pt>
                <c:pt idx="18">
                  <c:v>0.2</c:v>
                </c:pt>
                <c:pt idx="19">
                  <c:v>1</c:v>
                </c:pt>
                <c:pt idx="20">
                  <c:v>0.1</c:v>
                </c:pt>
                <c:pt idx="21">
                  <c:v>-0.1</c:v>
                </c:pt>
                <c:pt idx="22">
                  <c:v>0</c:v>
                </c:pt>
                <c:pt idx="23">
                  <c:v>-0.7</c:v>
                </c:pt>
              </c:numCache>
            </c:numRef>
          </c:val>
          <c:extLst>
            <c:ext xmlns:c16="http://schemas.microsoft.com/office/drawing/2014/chart" uri="{C3380CC4-5D6E-409C-BE32-E72D297353CC}">
              <c16:uniqueId val="{00000001-89A6-4894-808C-430F5BDABCF5}"/>
            </c:ext>
          </c:extLst>
        </c:ser>
        <c:ser>
          <c:idx val="2"/>
          <c:order val="2"/>
          <c:tx>
            <c:strRef>
              <c:f>'c3-16'!$D$13</c:f>
              <c:strCache>
                <c:ptCount val="1"/>
                <c:pt idx="0">
                  <c:v>Bruttó állóeszköz-felhalmozás</c:v>
                </c:pt>
              </c:strCache>
            </c:strRef>
          </c:tx>
          <c:spPr>
            <a:solidFill>
              <a:schemeClr val="accent1">
                <a:lumMod val="40000"/>
                <a:lumOff val="60000"/>
              </a:schemeClr>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D$62:$D$85</c:f>
              <c:numCache>
                <c:formatCode>0.0</c:formatCode>
                <c:ptCount val="24"/>
                <c:pt idx="0">
                  <c:v>-0.8</c:v>
                </c:pt>
                <c:pt idx="1">
                  <c:v>1.7</c:v>
                </c:pt>
                <c:pt idx="2">
                  <c:v>2.6</c:v>
                </c:pt>
                <c:pt idx="3">
                  <c:v>3.8</c:v>
                </c:pt>
                <c:pt idx="4">
                  <c:v>3</c:v>
                </c:pt>
                <c:pt idx="5">
                  <c:v>3.9</c:v>
                </c:pt>
                <c:pt idx="6">
                  <c:v>3</c:v>
                </c:pt>
                <c:pt idx="7">
                  <c:v>0.6</c:v>
                </c:pt>
                <c:pt idx="8">
                  <c:v>-0.5</c:v>
                </c:pt>
                <c:pt idx="9">
                  <c:v>1.8</c:v>
                </c:pt>
                <c:pt idx="10">
                  <c:v>0.3</c:v>
                </c:pt>
                <c:pt idx="11">
                  <c:v>2.4</c:v>
                </c:pt>
                <c:pt idx="12">
                  <c:v>-1</c:v>
                </c:pt>
                <c:pt idx="13">
                  <c:v>-3.7</c:v>
                </c:pt>
                <c:pt idx="14">
                  <c:v>-1.4</c:v>
                </c:pt>
                <c:pt idx="15">
                  <c:v>-4.3</c:v>
                </c:pt>
                <c:pt idx="16">
                  <c:v>2.9</c:v>
                </c:pt>
                <c:pt idx="17">
                  <c:v>4.7</c:v>
                </c:pt>
                <c:pt idx="18">
                  <c:v>4.0999999999999996</c:v>
                </c:pt>
                <c:pt idx="19">
                  <c:v>2.6</c:v>
                </c:pt>
                <c:pt idx="20">
                  <c:v>1.7</c:v>
                </c:pt>
                <c:pt idx="21">
                  <c:v>3.6</c:v>
                </c:pt>
                <c:pt idx="22">
                  <c:v>4.9000000000000004</c:v>
                </c:pt>
                <c:pt idx="23">
                  <c:v>4.0999999999999996</c:v>
                </c:pt>
              </c:numCache>
            </c:numRef>
          </c:val>
          <c:extLst>
            <c:ext xmlns:c16="http://schemas.microsoft.com/office/drawing/2014/chart" uri="{C3380CC4-5D6E-409C-BE32-E72D297353CC}">
              <c16:uniqueId val="{00000002-89A6-4894-808C-430F5BDABCF5}"/>
            </c:ext>
          </c:extLst>
        </c:ser>
        <c:ser>
          <c:idx val="3"/>
          <c:order val="4"/>
          <c:tx>
            <c:strRef>
              <c:f>'c3-16'!$E$13</c:f>
              <c:strCache>
                <c:ptCount val="1"/>
                <c:pt idx="0">
                  <c:v>Készletváltozás </c:v>
                </c:pt>
              </c:strCache>
            </c:strRef>
          </c:tx>
          <c:spPr>
            <a:solidFill>
              <a:schemeClr val="bg1">
                <a:lumMod val="75000"/>
              </a:schemeClr>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E$62:$E$85</c:f>
              <c:numCache>
                <c:formatCode>0.0</c:formatCode>
                <c:ptCount val="24"/>
                <c:pt idx="0">
                  <c:v>-1.3</c:v>
                </c:pt>
                <c:pt idx="1">
                  <c:v>0.5</c:v>
                </c:pt>
                <c:pt idx="2">
                  <c:v>-1.5</c:v>
                </c:pt>
                <c:pt idx="3">
                  <c:v>-0.9</c:v>
                </c:pt>
                <c:pt idx="4">
                  <c:v>-0.9</c:v>
                </c:pt>
                <c:pt idx="5">
                  <c:v>-0.4</c:v>
                </c:pt>
                <c:pt idx="6">
                  <c:v>1</c:v>
                </c:pt>
                <c:pt idx="7">
                  <c:v>0.2</c:v>
                </c:pt>
                <c:pt idx="8">
                  <c:v>0</c:v>
                </c:pt>
                <c:pt idx="9">
                  <c:v>-2.1</c:v>
                </c:pt>
                <c:pt idx="10">
                  <c:v>-0.2</c:v>
                </c:pt>
                <c:pt idx="11">
                  <c:v>-3</c:v>
                </c:pt>
                <c:pt idx="12">
                  <c:v>0.5</c:v>
                </c:pt>
                <c:pt idx="13">
                  <c:v>0.7</c:v>
                </c:pt>
                <c:pt idx="14">
                  <c:v>0.3</c:v>
                </c:pt>
                <c:pt idx="15">
                  <c:v>3.9</c:v>
                </c:pt>
                <c:pt idx="16">
                  <c:v>2</c:v>
                </c:pt>
                <c:pt idx="17">
                  <c:v>-1.5</c:v>
                </c:pt>
                <c:pt idx="18">
                  <c:v>0.4</c:v>
                </c:pt>
                <c:pt idx="19">
                  <c:v>-1.3</c:v>
                </c:pt>
                <c:pt idx="20">
                  <c:v>0.4</c:v>
                </c:pt>
                <c:pt idx="21">
                  <c:v>-0.8</c:v>
                </c:pt>
                <c:pt idx="22">
                  <c:v>0.6</c:v>
                </c:pt>
                <c:pt idx="23">
                  <c:v>0.9</c:v>
                </c:pt>
              </c:numCache>
            </c:numRef>
          </c:val>
          <c:extLst>
            <c:ext xmlns:c16="http://schemas.microsoft.com/office/drawing/2014/chart" uri="{C3380CC4-5D6E-409C-BE32-E72D297353CC}">
              <c16:uniqueId val="{00000003-89A6-4894-808C-430F5BDABCF5}"/>
            </c:ext>
          </c:extLst>
        </c:ser>
        <c:ser>
          <c:idx val="4"/>
          <c:order val="5"/>
          <c:tx>
            <c:strRef>
              <c:f>'c3-16'!$F$13</c:f>
              <c:strCache>
                <c:ptCount val="1"/>
                <c:pt idx="0">
                  <c:v>Nettó export</c:v>
                </c:pt>
              </c:strCache>
            </c:strRef>
          </c:tx>
          <c:spPr>
            <a:solidFill>
              <a:schemeClr val="accent6"/>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F$62:$F$85</c:f>
              <c:numCache>
                <c:formatCode>0.0</c:formatCode>
                <c:ptCount val="24"/>
                <c:pt idx="0">
                  <c:v>0.9</c:v>
                </c:pt>
                <c:pt idx="1">
                  <c:v>-2.1</c:v>
                </c:pt>
                <c:pt idx="2">
                  <c:v>1.1000000000000001</c:v>
                </c:pt>
                <c:pt idx="3">
                  <c:v>0.1</c:v>
                </c:pt>
                <c:pt idx="4">
                  <c:v>0.5</c:v>
                </c:pt>
                <c:pt idx="5">
                  <c:v>-1.6</c:v>
                </c:pt>
                <c:pt idx="6">
                  <c:v>-1.8</c:v>
                </c:pt>
                <c:pt idx="7">
                  <c:v>-0.4</c:v>
                </c:pt>
                <c:pt idx="8">
                  <c:v>2.5</c:v>
                </c:pt>
                <c:pt idx="9">
                  <c:v>2.1</c:v>
                </c:pt>
                <c:pt idx="10">
                  <c:v>0.5</c:v>
                </c:pt>
                <c:pt idx="11">
                  <c:v>1.4</c:v>
                </c:pt>
                <c:pt idx="12">
                  <c:v>-0.7</c:v>
                </c:pt>
                <c:pt idx="13">
                  <c:v>3.1</c:v>
                </c:pt>
                <c:pt idx="14">
                  <c:v>2.1</c:v>
                </c:pt>
                <c:pt idx="15">
                  <c:v>0.9</c:v>
                </c:pt>
                <c:pt idx="16">
                  <c:v>-1.6</c:v>
                </c:pt>
                <c:pt idx="17">
                  <c:v>-2</c:v>
                </c:pt>
                <c:pt idx="18">
                  <c:v>-3.3</c:v>
                </c:pt>
                <c:pt idx="19">
                  <c:v>-0.8</c:v>
                </c:pt>
                <c:pt idx="20">
                  <c:v>-0.8</c:v>
                </c:pt>
                <c:pt idx="21">
                  <c:v>-0.6</c:v>
                </c:pt>
                <c:pt idx="22">
                  <c:v>-2.9</c:v>
                </c:pt>
                <c:pt idx="23">
                  <c:v>-1.7</c:v>
                </c:pt>
              </c:numCache>
            </c:numRef>
          </c:val>
          <c:extLst>
            <c:ext xmlns:c16="http://schemas.microsoft.com/office/drawing/2014/chart" uri="{C3380CC4-5D6E-409C-BE32-E72D297353CC}">
              <c16:uniqueId val="{00000004-89A6-4894-808C-430F5BDABCF5}"/>
            </c:ext>
          </c:extLst>
        </c:ser>
        <c:dLbls>
          <c:showLegendKey val="0"/>
          <c:showVal val="0"/>
          <c:showCatName val="0"/>
          <c:showSerName val="0"/>
          <c:showPercent val="0"/>
          <c:showBubbleSize val="0"/>
        </c:dLbls>
        <c:gapWidth val="50"/>
        <c:overlap val="100"/>
        <c:axId val="208787328"/>
        <c:axId val="208788864"/>
      </c:barChart>
      <c:lineChart>
        <c:grouping val="standard"/>
        <c:varyColors val="0"/>
        <c:ser>
          <c:idx val="6"/>
          <c:order val="3"/>
          <c:tx>
            <c:strRef>
              <c:f>'c3-16'!$G$13</c:f>
              <c:strCache>
                <c:ptCount val="1"/>
                <c:pt idx="0">
                  <c:v>GDP piaci áron (%)</c:v>
                </c:pt>
              </c:strCache>
            </c:strRef>
          </c:tx>
          <c:spPr>
            <a:ln w="22225">
              <a:solidFill>
                <a:schemeClr val="tx1"/>
              </a:solidFill>
            </a:ln>
          </c:spPr>
          <c:marker>
            <c:symbol val="none"/>
          </c:marker>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G$62:$G$85</c:f>
              <c:numCache>
                <c:formatCode>0.0</c:formatCode>
                <c:ptCount val="24"/>
                <c:pt idx="0">
                  <c:v>-0.3</c:v>
                </c:pt>
                <c:pt idx="1">
                  <c:v>1.7</c:v>
                </c:pt>
                <c:pt idx="2">
                  <c:v>2.8</c:v>
                </c:pt>
                <c:pt idx="3">
                  <c:v>3.9</c:v>
                </c:pt>
                <c:pt idx="4">
                  <c:v>4.3</c:v>
                </c:pt>
                <c:pt idx="5">
                  <c:v>4.7</c:v>
                </c:pt>
                <c:pt idx="6">
                  <c:v>4</c:v>
                </c:pt>
                <c:pt idx="7">
                  <c:v>3.9</c:v>
                </c:pt>
                <c:pt idx="8">
                  <c:v>4.2</c:v>
                </c:pt>
                <c:pt idx="9">
                  <c:v>3.3</c:v>
                </c:pt>
                <c:pt idx="10">
                  <c:v>2.9</c:v>
                </c:pt>
                <c:pt idx="11">
                  <c:v>3.7</c:v>
                </c:pt>
                <c:pt idx="12">
                  <c:v>1.4</c:v>
                </c:pt>
                <c:pt idx="13">
                  <c:v>3.1</c:v>
                </c:pt>
                <c:pt idx="14">
                  <c:v>2.6</c:v>
                </c:pt>
                <c:pt idx="15">
                  <c:v>2</c:v>
                </c:pt>
                <c:pt idx="16">
                  <c:v>4.5</c:v>
                </c:pt>
                <c:pt idx="17">
                  <c:v>3.5</c:v>
                </c:pt>
                <c:pt idx="18">
                  <c:v>4.0999999999999996</c:v>
                </c:pt>
                <c:pt idx="19">
                  <c:v>4.5</c:v>
                </c:pt>
                <c:pt idx="20">
                  <c:v>4.5999999999999996</c:v>
                </c:pt>
                <c:pt idx="21">
                  <c:v>4.9000000000000004</c:v>
                </c:pt>
                <c:pt idx="22">
                  <c:v>5.0999999999999996</c:v>
                </c:pt>
                <c:pt idx="23">
                  <c:v>5.0999999999999996</c:v>
                </c:pt>
              </c:numCache>
            </c:numRef>
          </c:val>
          <c:smooth val="0"/>
          <c:extLst>
            <c:ext xmlns:c16="http://schemas.microsoft.com/office/drawing/2014/chart" uri="{C3380CC4-5D6E-409C-BE32-E72D297353CC}">
              <c16:uniqueId val="{00000005-89A6-4894-808C-430F5BDABCF5}"/>
            </c:ext>
          </c:extLst>
        </c:ser>
        <c:dLbls>
          <c:showLegendKey val="0"/>
          <c:showVal val="0"/>
          <c:showCatName val="0"/>
          <c:showSerName val="0"/>
          <c:showPercent val="0"/>
          <c:showBubbleSize val="0"/>
        </c:dLbls>
        <c:marker val="1"/>
        <c:smooth val="0"/>
        <c:axId val="210905728"/>
        <c:axId val="210904192"/>
      </c:lineChart>
      <c:catAx>
        <c:axId val="208787328"/>
        <c:scaling>
          <c:orientation val="minMax"/>
          <c:min val="1"/>
        </c:scaling>
        <c:delete val="0"/>
        <c:axPos val="b"/>
        <c:numFmt formatCode="yyyy"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8788864"/>
        <c:crosses val="autoZero"/>
        <c:auto val="0"/>
        <c:lblAlgn val="ctr"/>
        <c:lblOffset val="100"/>
        <c:tickLblSkip val="4"/>
        <c:tickMarkSkip val="4"/>
        <c:noMultiLvlLbl val="0"/>
      </c:catAx>
      <c:valAx>
        <c:axId val="208788864"/>
        <c:scaling>
          <c:orientation val="minMax"/>
          <c:max val="8"/>
          <c:min val="-6"/>
        </c:scaling>
        <c:delete val="0"/>
        <c:axPos val="l"/>
        <c:majorGridlines>
          <c:spPr>
            <a:ln>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8787328"/>
        <c:crosses val="autoZero"/>
        <c:crossBetween val="between"/>
        <c:majorUnit val="2"/>
      </c:valAx>
      <c:valAx>
        <c:axId val="210904192"/>
        <c:scaling>
          <c:orientation val="minMax"/>
          <c:max val="8"/>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905728"/>
        <c:crosses val="max"/>
        <c:crossBetween val="between"/>
        <c:majorUnit val="2"/>
      </c:valAx>
      <c:dateAx>
        <c:axId val="210905728"/>
        <c:scaling>
          <c:orientation val="minMax"/>
        </c:scaling>
        <c:delete val="1"/>
        <c:axPos val="b"/>
        <c:numFmt formatCode="m/d/yyyy" sourceLinked="1"/>
        <c:majorTickMark val="out"/>
        <c:minorTickMark val="none"/>
        <c:tickLblPos val="nextTo"/>
        <c:crossAx val="210904192"/>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64563697989714808"/>
          <c:w val="1"/>
          <c:h val="0.3534311204612747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735101010101004E-2"/>
          <c:y val="9.7465972222222225E-2"/>
          <c:w val="0.87198712121212107"/>
          <c:h val="0.61530859375000002"/>
        </c:manualLayout>
      </c:layout>
      <c:areaChart>
        <c:grouping val="standard"/>
        <c:varyColors val="0"/>
        <c:ser>
          <c:idx val="1"/>
          <c:order val="1"/>
          <c:tx>
            <c:strRef>
              <c:f>'c3-2'!$C$14</c:f>
              <c:strCache>
                <c:ptCount val="1"/>
                <c:pt idx="0">
                  <c:v>USA</c:v>
                </c:pt>
              </c:strCache>
            </c:strRef>
          </c:tx>
          <c:spPr>
            <a:solidFill>
              <a:schemeClr val="bg1">
                <a:lumMod val="85000"/>
              </a:schemeClr>
            </a:solidFill>
            <a:ln w="25400">
              <a:noFill/>
            </a:ln>
            <a:effectLst/>
          </c:spP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C$15:$C$50</c:f>
              <c:numCache>
                <c:formatCode>General</c:formatCode>
                <c:ptCount val="36"/>
                <c:pt idx="0">
                  <c:v>51.5</c:v>
                </c:pt>
                <c:pt idx="1">
                  <c:v>50.8</c:v>
                </c:pt>
                <c:pt idx="2">
                  <c:v>50.7</c:v>
                </c:pt>
                <c:pt idx="3">
                  <c:v>51.3</c:v>
                </c:pt>
                <c:pt idx="4">
                  <c:v>52.9</c:v>
                </c:pt>
                <c:pt idx="5">
                  <c:v>52</c:v>
                </c:pt>
                <c:pt idx="6">
                  <c:v>51.5</c:v>
                </c:pt>
                <c:pt idx="7">
                  <c:v>53.4</c:v>
                </c:pt>
                <c:pt idx="8">
                  <c:v>54.1</c:v>
                </c:pt>
                <c:pt idx="9">
                  <c:v>54.3</c:v>
                </c:pt>
                <c:pt idx="10">
                  <c:v>55</c:v>
                </c:pt>
                <c:pt idx="11">
                  <c:v>54.2</c:v>
                </c:pt>
                <c:pt idx="12">
                  <c:v>53.3</c:v>
                </c:pt>
                <c:pt idx="13">
                  <c:v>52.8</c:v>
                </c:pt>
                <c:pt idx="14">
                  <c:v>52.7</c:v>
                </c:pt>
                <c:pt idx="15">
                  <c:v>52</c:v>
                </c:pt>
                <c:pt idx="16">
                  <c:v>53.3</c:v>
                </c:pt>
                <c:pt idx="17">
                  <c:v>52.8</c:v>
                </c:pt>
                <c:pt idx="18">
                  <c:v>53.1</c:v>
                </c:pt>
                <c:pt idx="19">
                  <c:v>54.6</c:v>
                </c:pt>
                <c:pt idx="20">
                  <c:v>53.9</c:v>
                </c:pt>
                <c:pt idx="21">
                  <c:v>55.1</c:v>
                </c:pt>
                <c:pt idx="22">
                  <c:v>55.5</c:v>
                </c:pt>
                <c:pt idx="23">
                  <c:v>55.3</c:v>
                </c:pt>
                <c:pt idx="24">
                  <c:v>55.6</c:v>
                </c:pt>
                <c:pt idx="25">
                  <c:v>56.5</c:v>
                </c:pt>
                <c:pt idx="26">
                  <c:v>56.4</c:v>
                </c:pt>
                <c:pt idx="27">
                  <c:v>55.4</c:v>
                </c:pt>
                <c:pt idx="28">
                  <c:v>55.3</c:v>
                </c:pt>
                <c:pt idx="29">
                  <c:v>54.7</c:v>
                </c:pt>
                <c:pt idx="30">
                  <c:v>55.6</c:v>
                </c:pt>
                <c:pt idx="31">
                  <c:v>55.7</c:v>
                </c:pt>
                <c:pt idx="32">
                  <c:v>55.3</c:v>
                </c:pt>
                <c:pt idx="33">
                  <c:v>53.8</c:v>
                </c:pt>
                <c:pt idx="34">
                  <c:v>54.9</c:v>
                </c:pt>
                <c:pt idx="35">
                  <c:v>53</c:v>
                </c:pt>
              </c:numCache>
            </c:numRef>
          </c:val>
          <c:extLst>
            <c:ext xmlns:c16="http://schemas.microsoft.com/office/drawing/2014/chart" uri="{C3380CC4-5D6E-409C-BE32-E72D297353CC}">
              <c16:uniqueId val="{00000000-1AE7-4C76-B34F-DA9C4FB959D1}"/>
            </c:ext>
          </c:extLst>
        </c:ser>
        <c:dLbls>
          <c:showLegendKey val="0"/>
          <c:showVal val="0"/>
          <c:showCatName val="0"/>
          <c:showSerName val="0"/>
          <c:showPercent val="0"/>
          <c:showBubbleSize val="0"/>
        </c:dLbls>
        <c:axId val="841384928"/>
        <c:axId val="841382632"/>
      </c:areaChart>
      <c:lineChart>
        <c:grouping val="standard"/>
        <c:varyColors val="0"/>
        <c:ser>
          <c:idx val="0"/>
          <c:order val="0"/>
          <c:tx>
            <c:strRef>
              <c:f>'c3-2'!$B$14</c:f>
              <c:strCache>
                <c:ptCount val="1"/>
                <c:pt idx="0">
                  <c:v>Kína</c:v>
                </c:pt>
              </c:strCache>
            </c:strRef>
          </c:tx>
          <c:spPr>
            <a:ln w="28575" cap="rnd">
              <a:solidFill>
                <a:schemeClr val="accent3"/>
              </a:solidFill>
              <a:prstDash val="solid"/>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B$15:$B$50</c:f>
              <c:numCache>
                <c:formatCode>General</c:formatCode>
                <c:ptCount val="36"/>
                <c:pt idx="0">
                  <c:v>49.7</c:v>
                </c:pt>
                <c:pt idx="1">
                  <c:v>49.4</c:v>
                </c:pt>
                <c:pt idx="2">
                  <c:v>49.2</c:v>
                </c:pt>
                <c:pt idx="3">
                  <c:v>48.6</c:v>
                </c:pt>
                <c:pt idx="4">
                  <c:v>50.6</c:v>
                </c:pt>
                <c:pt idx="5">
                  <c:v>50</c:v>
                </c:pt>
                <c:pt idx="6">
                  <c:v>50.1</c:v>
                </c:pt>
                <c:pt idx="7">
                  <c:v>51.2</c:v>
                </c:pt>
                <c:pt idx="8">
                  <c:v>50.9</c:v>
                </c:pt>
                <c:pt idx="9">
                  <c:v>51.9</c:v>
                </c:pt>
                <c:pt idx="10">
                  <c:v>51</c:v>
                </c:pt>
                <c:pt idx="11">
                  <c:v>51.7</c:v>
                </c:pt>
                <c:pt idx="12">
                  <c:v>51.2</c:v>
                </c:pt>
                <c:pt idx="13">
                  <c:v>50.3</c:v>
                </c:pt>
                <c:pt idx="14">
                  <c:v>49.6</c:v>
                </c:pt>
                <c:pt idx="15">
                  <c:v>50.4</c:v>
                </c:pt>
                <c:pt idx="16">
                  <c:v>51.1</c:v>
                </c:pt>
                <c:pt idx="17">
                  <c:v>51.6</c:v>
                </c:pt>
                <c:pt idx="18">
                  <c:v>51</c:v>
                </c:pt>
                <c:pt idx="19">
                  <c:v>51</c:v>
                </c:pt>
                <c:pt idx="20">
                  <c:v>50.8</c:v>
                </c:pt>
                <c:pt idx="21">
                  <c:v>51.5</c:v>
                </c:pt>
                <c:pt idx="22">
                  <c:v>51.5</c:v>
                </c:pt>
                <c:pt idx="23">
                  <c:v>51.6</c:v>
                </c:pt>
                <c:pt idx="24">
                  <c:v>51</c:v>
                </c:pt>
                <c:pt idx="25">
                  <c:v>51.1</c:v>
                </c:pt>
                <c:pt idx="26">
                  <c:v>51.1</c:v>
                </c:pt>
                <c:pt idx="27">
                  <c:v>51</c:v>
                </c:pt>
                <c:pt idx="28">
                  <c:v>50.8</c:v>
                </c:pt>
                <c:pt idx="29">
                  <c:v>50.6</c:v>
                </c:pt>
                <c:pt idx="30">
                  <c:v>50</c:v>
                </c:pt>
                <c:pt idx="31">
                  <c:v>50.1</c:v>
                </c:pt>
                <c:pt idx="32">
                  <c:v>50.2</c:v>
                </c:pt>
                <c:pt idx="33">
                  <c:v>49.7</c:v>
                </c:pt>
                <c:pt idx="34">
                  <c:v>48.3</c:v>
                </c:pt>
                <c:pt idx="35">
                  <c:v>49.9</c:v>
                </c:pt>
              </c:numCache>
            </c:numRef>
          </c:val>
          <c:smooth val="0"/>
          <c:extLst>
            <c:ext xmlns:c16="http://schemas.microsoft.com/office/drawing/2014/chart" uri="{C3380CC4-5D6E-409C-BE32-E72D297353CC}">
              <c16:uniqueId val="{00000001-1AE7-4C76-B34F-DA9C4FB959D1}"/>
            </c:ext>
          </c:extLst>
        </c:ser>
        <c:ser>
          <c:idx val="2"/>
          <c:order val="2"/>
          <c:tx>
            <c:strRef>
              <c:f>'c3-2'!$D$14</c:f>
              <c:strCache>
                <c:ptCount val="1"/>
                <c:pt idx="0">
                  <c:v>Németország</c:v>
                </c:pt>
              </c:strCache>
            </c:strRef>
          </c:tx>
          <c:spPr>
            <a:ln w="28575" cap="rnd">
              <a:solidFill>
                <a:schemeClr val="accent3"/>
              </a:solidFill>
              <a:prstDash val="sysDash"/>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D$15:$D$50</c:f>
              <c:numCache>
                <c:formatCode>General</c:formatCode>
                <c:ptCount val="36"/>
                <c:pt idx="0">
                  <c:v>50.7</c:v>
                </c:pt>
                <c:pt idx="1">
                  <c:v>51.8</c:v>
                </c:pt>
                <c:pt idx="2">
                  <c:v>52.1</c:v>
                </c:pt>
                <c:pt idx="3">
                  <c:v>54.5</c:v>
                </c:pt>
                <c:pt idx="4">
                  <c:v>53.8</c:v>
                </c:pt>
                <c:pt idx="5">
                  <c:v>53.6</c:v>
                </c:pt>
                <c:pt idx="6">
                  <c:v>54.3</c:v>
                </c:pt>
                <c:pt idx="7">
                  <c:v>55</c:v>
                </c:pt>
                <c:pt idx="8">
                  <c:v>54.3</c:v>
                </c:pt>
                <c:pt idx="9">
                  <c:v>55.6</c:v>
                </c:pt>
                <c:pt idx="10">
                  <c:v>56.4</c:v>
                </c:pt>
                <c:pt idx="11">
                  <c:v>56.8</c:v>
                </c:pt>
                <c:pt idx="12">
                  <c:v>58.3</c:v>
                </c:pt>
                <c:pt idx="13">
                  <c:v>58.2</c:v>
                </c:pt>
                <c:pt idx="14">
                  <c:v>59.5</c:v>
                </c:pt>
                <c:pt idx="15">
                  <c:v>59.6</c:v>
                </c:pt>
                <c:pt idx="16">
                  <c:v>58.1</c:v>
                </c:pt>
                <c:pt idx="17">
                  <c:v>59.3</c:v>
                </c:pt>
                <c:pt idx="18">
                  <c:v>60.6</c:v>
                </c:pt>
                <c:pt idx="19">
                  <c:v>60.6</c:v>
                </c:pt>
                <c:pt idx="20">
                  <c:v>62.5</c:v>
                </c:pt>
                <c:pt idx="21">
                  <c:v>63.3</c:v>
                </c:pt>
                <c:pt idx="22">
                  <c:v>61.1</c:v>
                </c:pt>
                <c:pt idx="23">
                  <c:v>60.6</c:v>
                </c:pt>
                <c:pt idx="24">
                  <c:v>58.2</c:v>
                </c:pt>
                <c:pt idx="25">
                  <c:v>58.1</c:v>
                </c:pt>
                <c:pt idx="26">
                  <c:v>56.9</c:v>
                </c:pt>
                <c:pt idx="27">
                  <c:v>55.9</c:v>
                </c:pt>
                <c:pt idx="28">
                  <c:v>56.9</c:v>
                </c:pt>
                <c:pt idx="29">
                  <c:v>55.9</c:v>
                </c:pt>
                <c:pt idx="30">
                  <c:v>53.7</c:v>
                </c:pt>
                <c:pt idx="31">
                  <c:v>52.2</c:v>
                </c:pt>
                <c:pt idx="32">
                  <c:v>51.8</c:v>
                </c:pt>
                <c:pt idx="33">
                  <c:v>51.5</c:v>
                </c:pt>
                <c:pt idx="34">
                  <c:v>49.7</c:v>
                </c:pt>
                <c:pt idx="35">
                  <c:v>47.6</c:v>
                </c:pt>
              </c:numCache>
            </c:numRef>
          </c:val>
          <c:smooth val="0"/>
          <c:extLst>
            <c:ext xmlns:c16="http://schemas.microsoft.com/office/drawing/2014/chart" uri="{C3380CC4-5D6E-409C-BE32-E72D297353CC}">
              <c16:uniqueId val="{00000002-1AE7-4C76-B34F-DA9C4FB959D1}"/>
            </c:ext>
          </c:extLst>
        </c:ser>
        <c:ser>
          <c:idx val="3"/>
          <c:order val="3"/>
          <c:tx>
            <c:strRef>
              <c:f>'c3-2'!$E$14</c:f>
              <c:strCache>
                <c:ptCount val="1"/>
                <c:pt idx="0">
                  <c:v>Olaszország</c:v>
                </c:pt>
              </c:strCache>
            </c:strRef>
          </c:tx>
          <c:spPr>
            <a:ln w="28575" cap="rnd">
              <a:solidFill>
                <a:schemeClr val="tx2"/>
              </a:solidFill>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E$15:$E$50</c:f>
              <c:numCache>
                <c:formatCode>General</c:formatCode>
                <c:ptCount val="36"/>
                <c:pt idx="0">
                  <c:v>53.5</c:v>
                </c:pt>
                <c:pt idx="1">
                  <c:v>53.9</c:v>
                </c:pt>
                <c:pt idx="2">
                  <c:v>52.4</c:v>
                </c:pt>
                <c:pt idx="3">
                  <c:v>53.5</c:v>
                </c:pt>
                <c:pt idx="4">
                  <c:v>51.2</c:v>
                </c:pt>
                <c:pt idx="5">
                  <c:v>49.8</c:v>
                </c:pt>
                <c:pt idx="6">
                  <c:v>51</c:v>
                </c:pt>
                <c:pt idx="7">
                  <c:v>50.9</c:v>
                </c:pt>
                <c:pt idx="8">
                  <c:v>52.2</c:v>
                </c:pt>
                <c:pt idx="9">
                  <c:v>53.2</c:v>
                </c:pt>
                <c:pt idx="10">
                  <c:v>53</c:v>
                </c:pt>
                <c:pt idx="11">
                  <c:v>55</c:v>
                </c:pt>
                <c:pt idx="12">
                  <c:v>55.7</c:v>
                </c:pt>
                <c:pt idx="13">
                  <c:v>56.2</c:v>
                </c:pt>
                <c:pt idx="14">
                  <c:v>55.1</c:v>
                </c:pt>
                <c:pt idx="15">
                  <c:v>55.2</c:v>
                </c:pt>
                <c:pt idx="16">
                  <c:v>55.1</c:v>
                </c:pt>
                <c:pt idx="17">
                  <c:v>56.3</c:v>
                </c:pt>
                <c:pt idx="18">
                  <c:v>56.3</c:v>
                </c:pt>
                <c:pt idx="19">
                  <c:v>57.8</c:v>
                </c:pt>
                <c:pt idx="20">
                  <c:v>58.3</c:v>
                </c:pt>
                <c:pt idx="21">
                  <c:v>57.4</c:v>
                </c:pt>
                <c:pt idx="22">
                  <c:v>59</c:v>
                </c:pt>
                <c:pt idx="23">
                  <c:v>56.8</c:v>
                </c:pt>
                <c:pt idx="24">
                  <c:v>55.1</c:v>
                </c:pt>
                <c:pt idx="25">
                  <c:v>53.5</c:v>
                </c:pt>
                <c:pt idx="26">
                  <c:v>52.7</c:v>
                </c:pt>
                <c:pt idx="27">
                  <c:v>53.3</c:v>
                </c:pt>
                <c:pt idx="28">
                  <c:v>51.5</c:v>
                </c:pt>
                <c:pt idx="29">
                  <c:v>50.1</c:v>
                </c:pt>
                <c:pt idx="30">
                  <c:v>50</c:v>
                </c:pt>
                <c:pt idx="31">
                  <c:v>49.2</c:v>
                </c:pt>
                <c:pt idx="32">
                  <c:v>48.6</c:v>
                </c:pt>
                <c:pt idx="33">
                  <c:v>49.2</c:v>
                </c:pt>
                <c:pt idx="34">
                  <c:v>47.8</c:v>
                </c:pt>
                <c:pt idx="35">
                  <c:v>47.7</c:v>
                </c:pt>
              </c:numCache>
            </c:numRef>
          </c:val>
          <c:smooth val="0"/>
          <c:extLst>
            <c:ext xmlns:c16="http://schemas.microsoft.com/office/drawing/2014/chart" uri="{C3380CC4-5D6E-409C-BE32-E72D297353CC}">
              <c16:uniqueId val="{00000003-1AE7-4C76-B34F-DA9C4FB959D1}"/>
            </c:ext>
          </c:extLst>
        </c:ser>
        <c:ser>
          <c:idx val="4"/>
          <c:order val="4"/>
          <c:tx>
            <c:strRef>
              <c:f>'c3-2'!$F$14</c:f>
              <c:strCache>
                <c:ptCount val="1"/>
                <c:pt idx="0">
                  <c:v>Franciaország</c:v>
                </c:pt>
              </c:strCache>
            </c:strRef>
          </c:tx>
          <c:spPr>
            <a:ln w="28575" cap="rnd">
              <a:solidFill>
                <a:schemeClr val="accent1">
                  <a:lumMod val="60000"/>
                  <a:lumOff val="40000"/>
                </a:schemeClr>
              </a:solidFill>
              <a:prstDash val="solid"/>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F$15:$F$50</c:f>
              <c:numCache>
                <c:formatCode>General</c:formatCode>
                <c:ptCount val="36"/>
                <c:pt idx="0">
                  <c:v>49.6</c:v>
                </c:pt>
                <c:pt idx="1">
                  <c:v>48</c:v>
                </c:pt>
                <c:pt idx="2">
                  <c:v>48.4</c:v>
                </c:pt>
                <c:pt idx="3">
                  <c:v>48.3</c:v>
                </c:pt>
                <c:pt idx="4">
                  <c:v>48.6</c:v>
                </c:pt>
                <c:pt idx="5">
                  <c:v>48.3</c:v>
                </c:pt>
                <c:pt idx="6">
                  <c:v>49.7</c:v>
                </c:pt>
                <c:pt idx="7">
                  <c:v>51.8</c:v>
                </c:pt>
                <c:pt idx="8">
                  <c:v>51.7</c:v>
                </c:pt>
                <c:pt idx="9">
                  <c:v>53.5</c:v>
                </c:pt>
                <c:pt idx="10">
                  <c:v>53.6</c:v>
                </c:pt>
                <c:pt idx="11">
                  <c:v>52.2</c:v>
                </c:pt>
                <c:pt idx="12">
                  <c:v>53.3</c:v>
                </c:pt>
                <c:pt idx="13">
                  <c:v>55.1</c:v>
                </c:pt>
                <c:pt idx="14">
                  <c:v>53.8</c:v>
                </c:pt>
                <c:pt idx="15">
                  <c:v>54.8</c:v>
                </c:pt>
                <c:pt idx="16">
                  <c:v>54.9</c:v>
                </c:pt>
                <c:pt idx="17">
                  <c:v>55.8</c:v>
                </c:pt>
                <c:pt idx="18">
                  <c:v>56.1</c:v>
                </c:pt>
                <c:pt idx="19">
                  <c:v>56.1</c:v>
                </c:pt>
                <c:pt idx="20">
                  <c:v>57.7</c:v>
                </c:pt>
                <c:pt idx="21">
                  <c:v>58.8</c:v>
                </c:pt>
                <c:pt idx="22">
                  <c:v>58.4</c:v>
                </c:pt>
                <c:pt idx="23">
                  <c:v>55.9</c:v>
                </c:pt>
                <c:pt idx="24">
                  <c:v>53.7</c:v>
                </c:pt>
                <c:pt idx="25">
                  <c:v>53.8</c:v>
                </c:pt>
                <c:pt idx="26">
                  <c:v>54.4</c:v>
                </c:pt>
                <c:pt idx="27">
                  <c:v>52.5</c:v>
                </c:pt>
                <c:pt idx="28">
                  <c:v>53.3</c:v>
                </c:pt>
                <c:pt idx="29">
                  <c:v>53.5</c:v>
                </c:pt>
                <c:pt idx="30">
                  <c:v>52.5</c:v>
                </c:pt>
                <c:pt idx="31">
                  <c:v>51.2</c:v>
                </c:pt>
                <c:pt idx="32">
                  <c:v>50.8</c:v>
                </c:pt>
                <c:pt idx="33">
                  <c:v>49.7</c:v>
                </c:pt>
                <c:pt idx="34">
                  <c:v>51.2</c:v>
                </c:pt>
                <c:pt idx="35">
                  <c:v>51.5</c:v>
                </c:pt>
              </c:numCache>
            </c:numRef>
          </c:val>
          <c:smooth val="0"/>
          <c:extLst>
            <c:ext xmlns:c16="http://schemas.microsoft.com/office/drawing/2014/chart" uri="{C3380CC4-5D6E-409C-BE32-E72D297353CC}">
              <c16:uniqueId val="{00000004-1AE7-4C76-B34F-DA9C4FB959D1}"/>
            </c:ext>
          </c:extLst>
        </c:ser>
        <c:dLbls>
          <c:showLegendKey val="0"/>
          <c:showVal val="0"/>
          <c:showCatName val="0"/>
          <c:showSerName val="0"/>
          <c:showPercent val="0"/>
          <c:showBubbleSize val="0"/>
        </c:dLbls>
        <c:marker val="1"/>
        <c:smooth val="0"/>
        <c:axId val="841384928"/>
        <c:axId val="841382632"/>
        <c:extLst/>
      </c:lineChart>
      <c:dateAx>
        <c:axId val="841384928"/>
        <c:scaling>
          <c:orientation val="minMax"/>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1382632"/>
        <c:crossesAt val="50"/>
        <c:auto val="1"/>
        <c:lblOffset val="100"/>
        <c:baseTimeUnit val="months"/>
        <c:majorUnit val="12"/>
        <c:majorTimeUnit val="months"/>
      </c:dateAx>
      <c:valAx>
        <c:axId val="841382632"/>
        <c:scaling>
          <c:orientation val="minMax"/>
          <c:max val="64"/>
          <c:min val="46"/>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1384928"/>
        <c:crosses val="autoZero"/>
        <c:crossBetween val="between"/>
        <c:majorUnit val="2"/>
      </c:valAx>
      <c:spPr>
        <a:noFill/>
        <a:ln>
          <a:noFill/>
        </a:ln>
        <a:effectLst/>
      </c:spPr>
    </c:plotArea>
    <c:legend>
      <c:legendPos val="b"/>
      <c:layout>
        <c:manualLayout>
          <c:xMode val="edge"/>
          <c:yMode val="edge"/>
          <c:x val="0"/>
          <c:y val="0.81075303819444444"/>
          <c:w val="0.97548131313131314"/>
          <c:h val="0.1793250868055555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251820903201225E-2"/>
          <c:y val="7.1533816425120772E-2"/>
          <c:w val="0.83549635819360002"/>
          <c:h val="0.47907978806298107"/>
        </c:manualLayout>
      </c:layout>
      <c:barChart>
        <c:barDir val="col"/>
        <c:grouping val="stacked"/>
        <c:varyColors val="0"/>
        <c:ser>
          <c:idx val="0"/>
          <c:order val="0"/>
          <c:tx>
            <c:strRef>
              <c:f>'c3-16'!$B$12</c:f>
              <c:strCache>
                <c:ptCount val="1"/>
                <c:pt idx="0">
                  <c:v>Final household consumption</c:v>
                </c:pt>
              </c:strCache>
            </c:strRef>
          </c:tx>
          <c:spPr>
            <a:solidFill>
              <a:schemeClr val="tx2"/>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B$62:$B$85</c:f>
              <c:numCache>
                <c:formatCode>0.0</c:formatCode>
                <c:ptCount val="24"/>
                <c:pt idx="0">
                  <c:v>-0.1</c:v>
                </c:pt>
                <c:pt idx="1">
                  <c:v>0.8</c:v>
                </c:pt>
                <c:pt idx="2">
                  <c:v>0</c:v>
                </c:pt>
                <c:pt idx="3">
                  <c:v>0.6</c:v>
                </c:pt>
                <c:pt idx="4">
                  <c:v>0.9</c:v>
                </c:pt>
                <c:pt idx="5">
                  <c:v>1.9</c:v>
                </c:pt>
                <c:pt idx="6">
                  <c:v>1.1000000000000001</c:v>
                </c:pt>
                <c:pt idx="7">
                  <c:v>2</c:v>
                </c:pt>
                <c:pt idx="8">
                  <c:v>2.4</c:v>
                </c:pt>
                <c:pt idx="9">
                  <c:v>2</c:v>
                </c:pt>
                <c:pt idx="10">
                  <c:v>2</c:v>
                </c:pt>
                <c:pt idx="11">
                  <c:v>2.5</c:v>
                </c:pt>
                <c:pt idx="12">
                  <c:v>2.2000000000000002</c:v>
                </c:pt>
                <c:pt idx="13">
                  <c:v>2.4</c:v>
                </c:pt>
                <c:pt idx="14">
                  <c:v>1.7</c:v>
                </c:pt>
                <c:pt idx="15">
                  <c:v>1.9</c:v>
                </c:pt>
                <c:pt idx="16">
                  <c:v>1.8</c:v>
                </c:pt>
                <c:pt idx="17">
                  <c:v>2.2000000000000002</c:v>
                </c:pt>
                <c:pt idx="18">
                  <c:v>2.7</c:v>
                </c:pt>
                <c:pt idx="19">
                  <c:v>3</c:v>
                </c:pt>
                <c:pt idx="20">
                  <c:v>3.2</c:v>
                </c:pt>
                <c:pt idx="21">
                  <c:v>2.8</c:v>
                </c:pt>
                <c:pt idx="22">
                  <c:v>2.5</c:v>
                </c:pt>
                <c:pt idx="23">
                  <c:v>2.5</c:v>
                </c:pt>
              </c:numCache>
            </c:numRef>
          </c:val>
          <c:extLst>
            <c:ext xmlns:c16="http://schemas.microsoft.com/office/drawing/2014/chart" uri="{C3380CC4-5D6E-409C-BE32-E72D297353CC}">
              <c16:uniqueId val="{00000000-5F5B-4316-AC72-743A51DEC138}"/>
            </c:ext>
          </c:extLst>
        </c:ser>
        <c:ser>
          <c:idx val="1"/>
          <c:order val="1"/>
          <c:tx>
            <c:strRef>
              <c:f>'c3-16'!$C$12</c:f>
              <c:strCache>
                <c:ptCount val="1"/>
                <c:pt idx="0">
                  <c:v>Government consumption</c:v>
                </c:pt>
              </c:strCache>
            </c:strRef>
          </c:tx>
          <c:spPr>
            <a:solidFill>
              <a:schemeClr val="accent3"/>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C$62:$C$85</c:f>
              <c:numCache>
                <c:formatCode>0.0</c:formatCode>
                <c:ptCount val="24"/>
                <c:pt idx="0">
                  <c:v>1</c:v>
                </c:pt>
                <c:pt idx="1">
                  <c:v>0.8</c:v>
                </c:pt>
                <c:pt idx="2">
                  <c:v>0.6</c:v>
                </c:pt>
                <c:pt idx="3">
                  <c:v>0.3</c:v>
                </c:pt>
                <c:pt idx="4">
                  <c:v>0.8</c:v>
                </c:pt>
                <c:pt idx="5">
                  <c:v>0.9</c:v>
                </c:pt>
                <c:pt idx="6">
                  <c:v>0.7</c:v>
                </c:pt>
                <c:pt idx="7">
                  <c:v>1.5</c:v>
                </c:pt>
                <c:pt idx="8">
                  <c:v>-0.2</c:v>
                </c:pt>
                <c:pt idx="9">
                  <c:v>-0.5</c:v>
                </c:pt>
                <c:pt idx="10">
                  <c:v>0.3</c:v>
                </c:pt>
                <c:pt idx="11">
                  <c:v>0.4</c:v>
                </c:pt>
                <c:pt idx="12">
                  <c:v>0.4</c:v>
                </c:pt>
                <c:pt idx="13">
                  <c:v>0.6</c:v>
                </c:pt>
                <c:pt idx="14">
                  <c:v>-0.1</c:v>
                </c:pt>
                <c:pt idx="15">
                  <c:v>-0.4</c:v>
                </c:pt>
                <c:pt idx="16">
                  <c:v>-0.6</c:v>
                </c:pt>
                <c:pt idx="17">
                  <c:v>0.1</c:v>
                </c:pt>
                <c:pt idx="18">
                  <c:v>0.2</c:v>
                </c:pt>
                <c:pt idx="19">
                  <c:v>1</c:v>
                </c:pt>
                <c:pt idx="20">
                  <c:v>0.1</c:v>
                </c:pt>
                <c:pt idx="21">
                  <c:v>-0.1</c:v>
                </c:pt>
                <c:pt idx="22">
                  <c:v>0</c:v>
                </c:pt>
                <c:pt idx="23">
                  <c:v>-0.7</c:v>
                </c:pt>
              </c:numCache>
            </c:numRef>
          </c:val>
          <c:extLst>
            <c:ext xmlns:c16="http://schemas.microsoft.com/office/drawing/2014/chart" uri="{C3380CC4-5D6E-409C-BE32-E72D297353CC}">
              <c16:uniqueId val="{00000001-5F5B-4316-AC72-743A51DEC138}"/>
            </c:ext>
          </c:extLst>
        </c:ser>
        <c:ser>
          <c:idx val="2"/>
          <c:order val="2"/>
          <c:tx>
            <c:strRef>
              <c:f>'c3-16'!$D$12</c:f>
              <c:strCache>
                <c:ptCount val="1"/>
                <c:pt idx="0">
                  <c:v>Gross fixed capital formation</c:v>
                </c:pt>
              </c:strCache>
            </c:strRef>
          </c:tx>
          <c:spPr>
            <a:solidFill>
              <a:schemeClr val="accent1">
                <a:lumMod val="40000"/>
                <a:lumOff val="60000"/>
              </a:schemeClr>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D$62:$D$85</c:f>
              <c:numCache>
                <c:formatCode>0.0</c:formatCode>
                <c:ptCount val="24"/>
                <c:pt idx="0">
                  <c:v>-0.8</c:v>
                </c:pt>
                <c:pt idx="1">
                  <c:v>1.7</c:v>
                </c:pt>
                <c:pt idx="2">
                  <c:v>2.6</c:v>
                </c:pt>
                <c:pt idx="3">
                  <c:v>3.8</c:v>
                </c:pt>
                <c:pt idx="4">
                  <c:v>3</c:v>
                </c:pt>
                <c:pt idx="5">
                  <c:v>3.9</c:v>
                </c:pt>
                <c:pt idx="6">
                  <c:v>3</c:v>
                </c:pt>
                <c:pt idx="7">
                  <c:v>0.6</c:v>
                </c:pt>
                <c:pt idx="8">
                  <c:v>-0.5</c:v>
                </c:pt>
                <c:pt idx="9">
                  <c:v>1.8</c:v>
                </c:pt>
                <c:pt idx="10">
                  <c:v>0.3</c:v>
                </c:pt>
                <c:pt idx="11">
                  <c:v>2.4</c:v>
                </c:pt>
                <c:pt idx="12">
                  <c:v>-1</c:v>
                </c:pt>
                <c:pt idx="13">
                  <c:v>-3.7</c:v>
                </c:pt>
                <c:pt idx="14">
                  <c:v>-1.4</c:v>
                </c:pt>
                <c:pt idx="15">
                  <c:v>-4.3</c:v>
                </c:pt>
                <c:pt idx="16">
                  <c:v>2.9</c:v>
                </c:pt>
                <c:pt idx="17">
                  <c:v>4.7</c:v>
                </c:pt>
                <c:pt idx="18">
                  <c:v>4.0999999999999996</c:v>
                </c:pt>
                <c:pt idx="19">
                  <c:v>2.6</c:v>
                </c:pt>
                <c:pt idx="20">
                  <c:v>1.7</c:v>
                </c:pt>
                <c:pt idx="21">
                  <c:v>3.6</c:v>
                </c:pt>
                <c:pt idx="22">
                  <c:v>4.9000000000000004</c:v>
                </c:pt>
                <c:pt idx="23">
                  <c:v>4.0999999999999996</c:v>
                </c:pt>
              </c:numCache>
            </c:numRef>
          </c:val>
          <c:extLst>
            <c:ext xmlns:c16="http://schemas.microsoft.com/office/drawing/2014/chart" uri="{C3380CC4-5D6E-409C-BE32-E72D297353CC}">
              <c16:uniqueId val="{00000002-5F5B-4316-AC72-743A51DEC138}"/>
            </c:ext>
          </c:extLst>
        </c:ser>
        <c:ser>
          <c:idx val="3"/>
          <c:order val="4"/>
          <c:tx>
            <c:strRef>
              <c:f>'c3-16'!$E$12</c:f>
              <c:strCache>
                <c:ptCount val="1"/>
                <c:pt idx="0">
                  <c:v>Changes in inventories</c:v>
                </c:pt>
              </c:strCache>
            </c:strRef>
          </c:tx>
          <c:spPr>
            <a:solidFill>
              <a:schemeClr val="bg1">
                <a:lumMod val="75000"/>
              </a:schemeClr>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E$62:$E$85</c:f>
              <c:numCache>
                <c:formatCode>0.0</c:formatCode>
                <c:ptCount val="24"/>
                <c:pt idx="0">
                  <c:v>-1.3</c:v>
                </c:pt>
                <c:pt idx="1">
                  <c:v>0.5</c:v>
                </c:pt>
                <c:pt idx="2">
                  <c:v>-1.5</c:v>
                </c:pt>
                <c:pt idx="3">
                  <c:v>-0.9</c:v>
                </c:pt>
                <c:pt idx="4">
                  <c:v>-0.9</c:v>
                </c:pt>
                <c:pt idx="5">
                  <c:v>-0.4</c:v>
                </c:pt>
                <c:pt idx="6">
                  <c:v>1</c:v>
                </c:pt>
                <c:pt idx="7">
                  <c:v>0.2</c:v>
                </c:pt>
                <c:pt idx="8">
                  <c:v>0</c:v>
                </c:pt>
                <c:pt idx="9">
                  <c:v>-2.1</c:v>
                </c:pt>
                <c:pt idx="10">
                  <c:v>-0.2</c:v>
                </c:pt>
                <c:pt idx="11">
                  <c:v>-3</c:v>
                </c:pt>
                <c:pt idx="12">
                  <c:v>0.5</c:v>
                </c:pt>
                <c:pt idx="13">
                  <c:v>0.7</c:v>
                </c:pt>
                <c:pt idx="14">
                  <c:v>0.3</c:v>
                </c:pt>
                <c:pt idx="15">
                  <c:v>3.9</c:v>
                </c:pt>
                <c:pt idx="16">
                  <c:v>2</c:v>
                </c:pt>
                <c:pt idx="17">
                  <c:v>-1.5</c:v>
                </c:pt>
                <c:pt idx="18">
                  <c:v>0.4</c:v>
                </c:pt>
                <c:pt idx="19">
                  <c:v>-1.3</c:v>
                </c:pt>
                <c:pt idx="20">
                  <c:v>0.4</c:v>
                </c:pt>
                <c:pt idx="21">
                  <c:v>-0.8</c:v>
                </c:pt>
                <c:pt idx="22">
                  <c:v>0.6</c:v>
                </c:pt>
                <c:pt idx="23">
                  <c:v>0.9</c:v>
                </c:pt>
              </c:numCache>
            </c:numRef>
          </c:val>
          <c:extLst>
            <c:ext xmlns:c16="http://schemas.microsoft.com/office/drawing/2014/chart" uri="{C3380CC4-5D6E-409C-BE32-E72D297353CC}">
              <c16:uniqueId val="{00000003-5F5B-4316-AC72-743A51DEC138}"/>
            </c:ext>
          </c:extLst>
        </c:ser>
        <c:ser>
          <c:idx val="4"/>
          <c:order val="5"/>
          <c:tx>
            <c:strRef>
              <c:f>'c3-16'!$F$12</c:f>
              <c:strCache>
                <c:ptCount val="1"/>
                <c:pt idx="0">
                  <c:v>Net exports</c:v>
                </c:pt>
              </c:strCache>
            </c:strRef>
          </c:tx>
          <c:spPr>
            <a:solidFill>
              <a:schemeClr val="accent6"/>
            </a:solidFill>
            <a:ln>
              <a:noFill/>
            </a:ln>
          </c:spPr>
          <c:invertIfNegative val="0"/>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F$62:$F$85</c:f>
              <c:numCache>
                <c:formatCode>0.0</c:formatCode>
                <c:ptCount val="24"/>
                <c:pt idx="0">
                  <c:v>0.9</c:v>
                </c:pt>
                <c:pt idx="1">
                  <c:v>-2.1</c:v>
                </c:pt>
                <c:pt idx="2">
                  <c:v>1.1000000000000001</c:v>
                </c:pt>
                <c:pt idx="3">
                  <c:v>0.1</c:v>
                </c:pt>
                <c:pt idx="4">
                  <c:v>0.5</c:v>
                </c:pt>
                <c:pt idx="5">
                  <c:v>-1.6</c:v>
                </c:pt>
                <c:pt idx="6">
                  <c:v>-1.8</c:v>
                </c:pt>
                <c:pt idx="7">
                  <c:v>-0.4</c:v>
                </c:pt>
                <c:pt idx="8">
                  <c:v>2.5</c:v>
                </c:pt>
                <c:pt idx="9">
                  <c:v>2.1</c:v>
                </c:pt>
                <c:pt idx="10">
                  <c:v>0.5</c:v>
                </c:pt>
                <c:pt idx="11">
                  <c:v>1.4</c:v>
                </c:pt>
                <c:pt idx="12">
                  <c:v>-0.7</c:v>
                </c:pt>
                <c:pt idx="13">
                  <c:v>3.1</c:v>
                </c:pt>
                <c:pt idx="14">
                  <c:v>2.1</c:v>
                </c:pt>
                <c:pt idx="15">
                  <c:v>0.9</c:v>
                </c:pt>
                <c:pt idx="16">
                  <c:v>-1.6</c:v>
                </c:pt>
                <c:pt idx="17">
                  <c:v>-2</c:v>
                </c:pt>
                <c:pt idx="18">
                  <c:v>-3.3</c:v>
                </c:pt>
                <c:pt idx="19">
                  <c:v>-0.8</c:v>
                </c:pt>
                <c:pt idx="20">
                  <c:v>-0.8</c:v>
                </c:pt>
                <c:pt idx="21">
                  <c:v>-0.6</c:v>
                </c:pt>
                <c:pt idx="22">
                  <c:v>-2.9</c:v>
                </c:pt>
                <c:pt idx="23">
                  <c:v>-1.7</c:v>
                </c:pt>
              </c:numCache>
            </c:numRef>
          </c:val>
          <c:extLst>
            <c:ext xmlns:c16="http://schemas.microsoft.com/office/drawing/2014/chart" uri="{C3380CC4-5D6E-409C-BE32-E72D297353CC}">
              <c16:uniqueId val="{00000004-5F5B-4316-AC72-743A51DEC138}"/>
            </c:ext>
          </c:extLst>
        </c:ser>
        <c:dLbls>
          <c:showLegendKey val="0"/>
          <c:showVal val="0"/>
          <c:showCatName val="0"/>
          <c:showSerName val="0"/>
          <c:showPercent val="0"/>
          <c:showBubbleSize val="0"/>
        </c:dLbls>
        <c:gapWidth val="50"/>
        <c:overlap val="100"/>
        <c:axId val="210958976"/>
        <c:axId val="211304832"/>
      </c:barChart>
      <c:lineChart>
        <c:grouping val="standard"/>
        <c:varyColors val="0"/>
        <c:ser>
          <c:idx val="6"/>
          <c:order val="3"/>
          <c:tx>
            <c:strRef>
              <c:f>'c3-16'!$G$12</c:f>
              <c:strCache>
                <c:ptCount val="1"/>
                <c:pt idx="0">
                  <c:v>GDP at market prices (percent)</c:v>
                </c:pt>
              </c:strCache>
            </c:strRef>
          </c:tx>
          <c:spPr>
            <a:ln w="22225">
              <a:solidFill>
                <a:schemeClr val="tx1"/>
              </a:solidFill>
            </a:ln>
          </c:spPr>
          <c:marker>
            <c:symbol val="none"/>
          </c:marker>
          <c:cat>
            <c:numRef>
              <c:f>'c3-16'!$A$62:$A$85</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16'!$G$62:$G$85</c:f>
              <c:numCache>
                <c:formatCode>0.0</c:formatCode>
                <c:ptCount val="24"/>
                <c:pt idx="0">
                  <c:v>-0.3</c:v>
                </c:pt>
                <c:pt idx="1">
                  <c:v>1.7</c:v>
                </c:pt>
                <c:pt idx="2">
                  <c:v>2.8</c:v>
                </c:pt>
                <c:pt idx="3">
                  <c:v>3.9</c:v>
                </c:pt>
                <c:pt idx="4">
                  <c:v>4.3</c:v>
                </c:pt>
                <c:pt idx="5">
                  <c:v>4.7</c:v>
                </c:pt>
                <c:pt idx="6">
                  <c:v>4</c:v>
                </c:pt>
                <c:pt idx="7">
                  <c:v>3.9</c:v>
                </c:pt>
                <c:pt idx="8">
                  <c:v>4.2</c:v>
                </c:pt>
                <c:pt idx="9">
                  <c:v>3.3</c:v>
                </c:pt>
                <c:pt idx="10">
                  <c:v>2.9</c:v>
                </c:pt>
                <c:pt idx="11">
                  <c:v>3.7</c:v>
                </c:pt>
                <c:pt idx="12">
                  <c:v>1.4</c:v>
                </c:pt>
                <c:pt idx="13">
                  <c:v>3.1</c:v>
                </c:pt>
                <c:pt idx="14">
                  <c:v>2.6</c:v>
                </c:pt>
                <c:pt idx="15">
                  <c:v>2</c:v>
                </c:pt>
                <c:pt idx="16">
                  <c:v>4.5</c:v>
                </c:pt>
                <c:pt idx="17">
                  <c:v>3.5</c:v>
                </c:pt>
                <c:pt idx="18">
                  <c:v>4.0999999999999996</c:v>
                </c:pt>
                <c:pt idx="19">
                  <c:v>4.5</c:v>
                </c:pt>
                <c:pt idx="20">
                  <c:v>4.5999999999999996</c:v>
                </c:pt>
                <c:pt idx="21">
                  <c:v>4.9000000000000004</c:v>
                </c:pt>
                <c:pt idx="22">
                  <c:v>5.0999999999999996</c:v>
                </c:pt>
                <c:pt idx="23">
                  <c:v>5.0999999999999996</c:v>
                </c:pt>
              </c:numCache>
            </c:numRef>
          </c:val>
          <c:smooth val="0"/>
          <c:extLst>
            <c:ext xmlns:c16="http://schemas.microsoft.com/office/drawing/2014/chart" uri="{C3380CC4-5D6E-409C-BE32-E72D297353CC}">
              <c16:uniqueId val="{00000005-5F5B-4316-AC72-743A51DEC138}"/>
            </c:ext>
          </c:extLst>
        </c:ser>
        <c:dLbls>
          <c:showLegendKey val="0"/>
          <c:showVal val="0"/>
          <c:showCatName val="0"/>
          <c:showSerName val="0"/>
          <c:showPercent val="0"/>
          <c:showBubbleSize val="0"/>
        </c:dLbls>
        <c:marker val="1"/>
        <c:smooth val="0"/>
        <c:axId val="211307904"/>
        <c:axId val="211306368"/>
      </c:lineChart>
      <c:catAx>
        <c:axId val="210958976"/>
        <c:scaling>
          <c:orientation val="minMax"/>
          <c:min val="1"/>
        </c:scaling>
        <c:delete val="0"/>
        <c:axPos val="b"/>
        <c:numFmt formatCode="yyyy"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11304832"/>
        <c:crosses val="autoZero"/>
        <c:auto val="0"/>
        <c:lblAlgn val="ctr"/>
        <c:lblOffset val="100"/>
        <c:tickLblSkip val="4"/>
        <c:tickMarkSkip val="4"/>
        <c:noMultiLvlLbl val="0"/>
      </c:catAx>
      <c:valAx>
        <c:axId val="211304832"/>
        <c:scaling>
          <c:orientation val="minMax"/>
          <c:max val="8"/>
          <c:min val="-6"/>
        </c:scaling>
        <c:delete val="0"/>
        <c:axPos val="l"/>
        <c:majorGridlines>
          <c:spPr>
            <a:ln>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0958976"/>
        <c:crosses val="autoZero"/>
        <c:crossBetween val="between"/>
        <c:majorUnit val="2"/>
      </c:valAx>
      <c:valAx>
        <c:axId val="211306368"/>
        <c:scaling>
          <c:orientation val="minMax"/>
          <c:max val="8"/>
          <c:min val="-6"/>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1307904"/>
        <c:crosses val="max"/>
        <c:crossBetween val="between"/>
        <c:majorUnit val="2"/>
      </c:valAx>
      <c:dateAx>
        <c:axId val="211307904"/>
        <c:scaling>
          <c:orientation val="minMax"/>
        </c:scaling>
        <c:delete val="1"/>
        <c:axPos val="b"/>
        <c:numFmt formatCode="m/d/yyyy" sourceLinked="1"/>
        <c:majorTickMark val="out"/>
        <c:minorTickMark val="none"/>
        <c:tickLblPos val="nextTo"/>
        <c:crossAx val="211306368"/>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64563697989714808"/>
          <c:w val="1"/>
          <c:h val="0.35343112046127473"/>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14814814814812E-2"/>
          <c:y val="8.2952256944444455E-2"/>
          <c:w val="0.88676719576719576"/>
          <c:h val="0.61981626151093272"/>
        </c:manualLayout>
      </c:layout>
      <c:barChart>
        <c:barDir val="col"/>
        <c:grouping val="clustered"/>
        <c:varyColors val="0"/>
        <c:ser>
          <c:idx val="4"/>
          <c:order val="4"/>
          <c:tx>
            <c:strRef>
              <c:f>'c3-17'!$F$12</c:f>
              <c:strCache>
                <c:ptCount val="1"/>
                <c:pt idx="0">
                  <c:v>Hazai fogyasztási kiadás*</c:v>
                </c:pt>
              </c:strCache>
            </c:strRef>
          </c:tx>
          <c:spPr>
            <a:solidFill>
              <a:schemeClr val="bg2">
                <a:lumMod val="75000"/>
              </a:schemeClr>
            </a:solidFill>
            <a:ln>
              <a:noFill/>
            </a:ln>
            <a:effectLst/>
          </c:spPr>
          <c:invertIfNegative val="0"/>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F$50:$F$81</c:f>
              <c:numCache>
                <c:formatCode>0.0</c:formatCode>
                <c:ptCount val="32"/>
                <c:pt idx="0">
                  <c:v>-1.4000000000000057</c:v>
                </c:pt>
                <c:pt idx="1">
                  <c:v>2</c:v>
                </c:pt>
                <c:pt idx="2">
                  <c:v>0.70000000000000284</c:v>
                </c:pt>
                <c:pt idx="3">
                  <c:v>1.2000000000000028</c:v>
                </c:pt>
                <c:pt idx="4">
                  <c:v>-0.29999999999999716</c:v>
                </c:pt>
                <c:pt idx="5">
                  <c:v>-2.7999999999999972</c:v>
                </c:pt>
                <c:pt idx="6">
                  <c:v>-5.2999999999999972</c:v>
                </c:pt>
                <c:pt idx="7">
                  <c:v>-0.90000000000000568</c:v>
                </c:pt>
                <c:pt idx="8">
                  <c:v>-0.59999999999999432</c:v>
                </c:pt>
                <c:pt idx="9">
                  <c:v>1.0999999999999943</c:v>
                </c:pt>
                <c:pt idx="10">
                  <c:v>-0.40000000000000568</c:v>
                </c:pt>
                <c:pt idx="11">
                  <c:v>1</c:v>
                </c:pt>
                <c:pt idx="12">
                  <c:v>1.7000000000000028</c:v>
                </c:pt>
                <c:pt idx="13">
                  <c:v>3.7999999999999972</c:v>
                </c:pt>
                <c:pt idx="14">
                  <c:v>3.4000000000000057</c:v>
                </c:pt>
                <c:pt idx="15">
                  <c:v>4.9000000000000057</c:v>
                </c:pt>
                <c:pt idx="16">
                  <c:v>4.4000000000000057</c:v>
                </c:pt>
                <c:pt idx="17">
                  <c:v>3.7999999999999972</c:v>
                </c:pt>
                <c:pt idx="18">
                  <c:v>3.7999999999999972</c:v>
                </c:pt>
                <c:pt idx="19">
                  <c:v>4.2999999999999972</c:v>
                </c:pt>
                <c:pt idx="20">
                  <c:v>3.5999999999999943</c:v>
                </c:pt>
                <c:pt idx="21">
                  <c:v>4.2000000000000028</c:v>
                </c:pt>
                <c:pt idx="22">
                  <c:v>3.4000000000000057</c:v>
                </c:pt>
                <c:pt idx="23">
                  <c:v>4</c:v>
                </c:pt>
                <c:pt idx="24">
                  <c:v>3.7999999999999972</c:v>
                </c:pt>
                <c:pt idx="25">
                  <c:v>4.2999999999999972</c:v>
                </c:pt>
                <c:pt idx="26">
                  <c:v>4.0999999999999943</c:v>
                </c:pt>
                <c:pt idx="27">
                  <c:v>5.2999999999999972</c:v>
                </c:pt>
                <c:pt idx="28">
                  <c:v>5.7000000000000028</c:v>
                </c:pt>
                <c:pt idx="29">
                  <c:v>5.5</c:v>
                </c:pt>
                <c:pt idx="30">
                  <c:v>6</c:v>
                </c:pt>
                <c:pt idx="31" formatCode="General">
                  <c:v>5.0999999999999943</c:v>
                </c:pt>
              </c:numCache>
            </c:numRef>
          </c:val>
          <c:extLst>
            <c:ext xmlns:c16="http://schemas.microsoft.com/office/drawing/2014/chart" uri="{C3380CC4-5D6E-409C-BE32-E72D297353CC}">
              <c16:uniqueId val="{00000004-4DD8-48AC-A3A1-0D03614D2D06}"/>
            </c:ext>
          </c:extLst>
        </c:ser>
        <c:dLbls>
          <c:showLegendKey val="0"/>
          <c:showVal val="0"/>
          <c:showCatName val="0"/>
          <c:showSerName val="0"/>
          <c:showPercent val="0"/>
          <c:showBubbleSize val="0"/>
        </c:dLbls>
        <c:gapWidth val="32"/>
        <c:axId val="210214912"/>
        <c:axId val="210216448"/>
      </c:barChart>
      <c:lineChart>
        <c:grouping val="standard"/>
        <c:varyColors val="0"/>
        <c:ser>
          <c:idx val="0"/>
          <c:order val="0"/>
          <c:tx>
            <c:strRef>
              <c:f>'c3-17'!$B$12</c:f>
              <c:strCache>
                <c:ptCount val="1"/>
                <c:pt idx="0">
                  <c:v>Tartós termékek</c:v>
                </c:pt>
              </c:strCache>
            </c:strRef>
          </c:tx>
          <c:spPr>
            <a:ln w="28575" cap="rnd">
              <a:solidFill>
                <a:schemeClr val="tx2"/>
              </a:solidFill>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B$50:$B$81</c:f>
              <c:numCache>
                <c:formatCode>0.0</c:formatCode>
                <c:ptCount val="32"/>
                <c:pt idx="0">
                  <c:v>-9.9999999999994316E-2</c:v>
                </c:pt>
                <c:pt idx="1">
                  <c:v>-1.5999999999999943</c:v>
                </c:pt>
                <c:pt idx="2">
                  <c:v>0.90000000000000568</c:v>
                </c:pt>
                <c:pt idx="3">
                  <c:v>7.9000000000000057</c:v>
                </c:pt>
                <c:pt idx="4">
                  <c:v>5.9000000000000057</c:v>
                </c:pt>
                <c:pt idx="5">
                  <c:v>1.5</c:v>
                </c:pt>
                <c:pt idx="6">
                  <c:v>-0.79999999999999716</c:v>
                </c:pt>
                <c:pt idx="7">
                  <c:v>3.5999999999999943</c:v>
                </c:pt>
                <c:pt idx="8">
                  <c:v>2.2000000000000028</c:v>
                </c:pt>
                <c:pt idx="9">
                  <c:v>4.7000000000000028</c:v>
                </c:pt>
                <c:pt idx="10">
                  <c:v>4.7999999999999972</c:v>
                </c:pt>
                <c:pt idx="11">
                  <c:v>2.9000000000000057</c:v>
                </c:pt>
                <c:pt idx="12">
                  <c:v>4.4000000000000057</c:v>
                </c:pt>
                <c:pt idx="13">
                  <c:v>6.0999999999999943</c:v>
                </c:pt>
                <c:pt idx="14">
                  <c:v>7.9000000000000057</c:v>
                </c:pt>
                <c:pt idx="15">
                  <c:v>10.299999999999997</c:v>
                </c:pt>
                <c:pt idx="16">
                  <c:v>2.7999999999999972</c:v>
                </c:pt>
                <c:pt idx="17">
                  <c:v>3.7999999999999972</c:v>
                </c:pt>
                <c:pt idx="18">
                  <c:v>-2.5999999999999943</c:v>
                </c:pt>
                <c:pt idx="19">
                  <c:v>4.4000000000000057</c:v>
                </c:pt>
                <c:pt idx="20">
                  <c:v>8.2000000000000028</c:v>
                </c:pt>
                <c:pt idx="21">
                  <c:v>13</c:v>
                </c:pt>
                <c:pt idx="22">
                  <c:v>9</c:v>
                </c:pt>
                <c:pt idx="23">
                  <c:v>11.700000000000003</c:v>
                </c:pt>
                <c:pt idx="24">
                  <c:v>6.7000000000000028</c:v>
                </c:pt>
                <c:pt idx="25">
                  <c:v>4.5</c:v>
                </c:pt>
                <c:pt idx="26">
                  <c:v>6.5999999999999943</c:v>
                </c:pt>
                <c:pt idx="27">
                  <c:v>8.5</c:v>
                </c:pt>
                <c:pt idx="28">
                  <c:v>14.700000000000003</c:v>
                </c:pt>
                <c:pt idx="29">
                  <c:v>13</c:v>
                </c:pt>
                <c:pt idx="30">
                  <c:v>14.400000000000006</c:v>
                </c:pt>
                <c:pt idx="31" formatCode="General">
                  <c:v>8.4000000000000057</c:v>
                </c:pt>
              </c:numCache>
            </c:numRef>
          </c:val>
          <c:smooth val="0"/>
          <c:extLst>
            <c:ext xmlns:c16="http://schemas.microsoft.com/office/drawing/2014/chart" uri="{C3380CC4-5D6E-409C-BE32-E72D297353CC}">
              <c16:uniqueId val="{00000000-4DD8-48AC-A3A1-0D03614D2D06}"/>
            </c:ext>
          </c:extLst>
        </c:ser>
        <c:ser>
          <c:idx val="1"/>
          <c:order val="1"/>
          <c:tx>
            <c:strRef>
              <c:f>'c3-17'!$C$12</c:f>
              <c:strCache>
                <c:ptCount val="1"/>
                <c:pt idx="0">
                  <c:v>Félig tartós termékek</c:v>
                </c:pt>
              </c:strCache>
            </c:strRef>
          </c:tx>
          <c:spPr>
            <a:ln w="28575" cap="rnd">
              <a:solidFill>
                <a:schemeClr val="accent1"/>
              </a:solidFill>
              <a:prstDash val="sysDash"/>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C$50:$C$81</c:f>
              <c:numCache>
                <c:formatCode>0.0</c:formatCode>
                <c:ptCount val="32"/>
                <c:pt idx="0">
                  <c:v>-4.7999999999999972</c:v>
                </c:pt>
                <c:pt idx="1">
                  <c:v>6.9000000000000057</c:v>
                </c:pt>
                <c:pt idx="2">
                  <c:v>2.7000000000000028</c:v>
                </c:pt>
                <c:pt idx="3">
                  <c:v>0.70000000000000284</c:v>
                </c:pt>
                <c:pt idx="4">
                  <c:v>-2.0999999999999943</c:v>
                </c:pt>
                <c:pt idx="5">
                  <c:v>-5.5999999999999943</c:v>
                </c:pt>
                <c:pt idx="6">
                  <c:v>-6.2000000000000028</c:v>
                </c:pt>
                <c:pt idx="7">
                  <c:v>-1.4000000000000057</c:v>
                </c:pt>
                <c:pt idx="8">
                  <c:v>8</c:v>
                </c:pt>
                <c:pt idx="9">
                  <c:v>6.4000000000000057</c:v>
                </c:pt>
                <c:pt idx="10">
                  <c:v>-5.5999999999999943</c:v>
                </c:pt>
                <c:pt idx="11">
                  <c:v>8.0999999999999943</c:v>
                </c:pt>
                <c:pt idx="12">
                  <c:v>20.400000000000006</c:v>
                </c:pt>
                <c:pt idx="13">
                  <c:v>14.299999999999997</c:v>
                </c:pt>
                <c:pt idx="14">
                  <c:v>19.799999999999997</c:v>
                </c:pt>
                <c:pt idx="15">
                  <c:v>13.400000000000006</c:v>
                </c:pt>
                <c:pt idx="16">
                  <c:v>14.200000000000003</c:v>
                </c:pt>
                <c:pt idx="17">
                  <c:v>12.799999999999997</c:v>
                </c:pt>
                <c:pt idx="18">
                  <c:v>8.7999999999999972</c:v>
                </c:pt>
                <c:pt idx="19">
                  <c:v>13.200000000000003</c:v>
                </c:pt>
                <c:pt idx="20">
                  <c:v>2.0999999999999943</c:v>
                </c:pt>
                <c:pt idx="21">
                  <c:v>5.0999999999999943</c:v>
                </c:pt>
                <c:pt idx="22">
                  <c:v>5.2999999999999972</c:v>
                </c:pt>
                <c:pt idx="23">
                  <c:v>4.5999999999999943</c:v>
                </c:pt>
                <c:pt idx="24">
                  <c:v>7.2999999999999972</c:v>
                </c:pt>
                <c:pt idx="25">
                  <c:v>5.7000000000000028</c:v>
                </c:pt>
                <c:pt idx="26">
                  <c:v>5.5</c:v>
                </c:pt>
                <c:pt idx="27">
                  <c:v>7.0999999999999943</c:v>
                </c:pt>
                <c:pt idx="28">
                  <c:v>8.7000000000000028</c:v>
                </c:pt>
                <c:pt idx="29">
                  <c:v>11.099999999999994</c:v>
                </c:pt>
                <c:pt idx="30">
                  <c:v>9.5999999999999943</c:v>
                </c:pt>
                <c:pt idx="31" formatCode="General">
                  <c:v>5.0999999999999943</c:v>
                </c:pt>
              </c:numCache>
            </c:numRef>
          </c:val>
          <c:smooth val="0"/>
          <c:extLst>
            <c:ext xmlns:c16="http://schemas.microsoft.com/office/drawing/2014/chart" uri="{C3380CC4-5D6E-409C-BE32-E72D297353CC}">
              <c16:uniqueId val="{00000001-4DD8-48AC-A3A1-0D03614D2D06}"/>
            </c:ext>
          </c:extLst>
        </c:ser>
        <c:ser>
          <c:idx val="2"/>
          <c:order val="2"/>
          <c:tx>
            <c:strRef>
              <c:f>'c3-17'!$D$12</c:f>
              <c:strCache>
                <c:ptCount val="1"/>
                <c:pt idx="0">
                  <c:v>Nem tartós termékek</c:v>
                </c:pt>
              </c:strCache>
            </c:strRef>
          </c:tx>
          <c:spPr>
            <a:ln w="28575" cap="rnd">
              <a:solidFill>
                <a:schemeClr val="accent5"/>
              </a:solidFill>
              <a:prstDash val="sysDash"/>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D$50:$D$81</c:f>
              <c:numCache>
                <c:formatCode>0.0</c:formatCode>
                <c:ptCount val="32"/>
                <c:pt idx="0">
                  <c:v>-3.0999999999999943</c:v>
                </c:pt>
                <c:pt idx="1">
                  <c:v>2.7000000000000028</c:v>
                </c:pt>
                <c:pt idx="2">
                  <c:v>1</c:v>
                </c:pt>
                <c:pt idx="3">
                  <c:v>1.4000000000000057</c:v>
                </c:pt>
                <c:pt idx="4">
                  <c:v>-2.0999999999999943</c:v>
                </c:pt>
                <c:pt idx="5">
                  <c:v>-5.2999999999999972</c:v>
                </c:pt>
                <c:pt idx="6">
                  <c:v>-6.7000000000000028</c:v>
                </c:pt>
                <c:pt idx="7">
                  <c:v>-1.5999999999999943</c:v>
                </c:pt>
                <c:pt idx="8">
                  <c:v>-1.2999999999999972</c:v>
                </c:pt>
                <c:pt idx="9">
                  <c:v>1.7000000000000028</c:v>
                </c:pt>
                <c:pt idx="10">
                  <c:v>-0.5</c:v>
                </c:pt>
                <c:pt idx="11">
                  <c:v>0.5</c:v>
                </c:pt>
                <c:pt idx="12">
                  <c:v>-3</c:v>
                </c:pt>
                <c:pt idx="13">
                  <c:v>3.2999999999999972</c:v>
                </c:pt>
                <c:pt idx="14">
                  <c:v>1.5999999999999943</c:v>
                </c:pt>
                <c:pt idx="15">
                  <c:v>5.2999999999999972</c:v>
                </c:pt>
                <c:pt idx="16">
                  <c:v>4.9000000000000057</c:v>
                </c:pt>
                <c:pt idx="17">
                  <c:v>3.2999999999999972</c:v>
                </c:pt>
                <c:pt idx="18">
                  <c:v>3.5</c:v>
                </c:pt>
                <c:pt idx="19">
                  <c:v>2.7000000000000028</c:v>
                </c:pt>
                <c:pt idx="20">
                  <c:v>2.7000000000000028</c:v>
                </c:pt>
                <c:pt idx="21">
                  <c:v>3.2999999999999972</c:v>
                </c:pt>
                <c:pt idx="22">
                  <c:v>3.2999999999999972</c:v>
                </c:pt>
                <c:pt idx="23">
                  <c:v>2.9000000000000057</c:v>
                </c:pt>
                <c:pt idx="24">
                  <c:v>3.9000000000000057</c:v>
                </c:pt>
                <c:pt idx="25">
                  <c:v>4.2000000000000028</c:v>
                </c:pt>
                <c:pt idx="26">
                  <c:v>4</c:v>
                </c:pt>
                <c:pt idx="27">
                  <c:v>5.7999999999999972</c:v>
                </c:pt>
                <c:pt idx="28">
                  <c:v>5.2999999999999972</c:v>
                </c:pt>
                <c:pt idx="29">
                  <c:v>4.4000000000000057</c:v>
                </c:pt>
                <c:pt idx="30">
                  <c:v>3</c:v>
                </c:pt>
                <c:pt idx="31" formatCode="General">
                  <c:v>3.2999999999999972</c:v>
                </c:pt>
              </c:numCache>
            </c:numRef>
          </c:val>
          <c:smooth val="0"/>
          <c:extLst xmlns:c15="http://schemas.microsoft.com/office/drawing/2012/chart">
            <c:ext xmlns:c16="http://schemas.microsoft.com/office/drawing/2014/chart" uri="{C3380CC4-5D6E-409C-BE32-E72D297353CC}">
              <c16:uniqueId val="{00000002-4DD8-48AC-A3A1-0D03614D2D06}"/>
            </c:ext>
          </c:extLst>
        </c:ser>
        <c:ser>
          <c:idx val="3"/>
          <c:order val="3"/>
          <c:tx>
            <c:strRef>
              <c:f>'c3-17'!$E$12</c:f>
              <c:strCache>
                <c:ptCount val="1"/>
                <c:pt idx="0">
                  <c:v>Szolgáltatások</c:v>
                </c:pt>
              </c:strCache>
            </c:strRef>
          </c:tx>
          <c:spPr>
            <a:ln w="28575" cap="rnd">
              <a:solidFill>
                <a:schemeClr val="accent3"/>
              </a:solidFill>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E$50:$E$81</c:f>
              <c:numCache>
                <c:formatCode>0.0</c:formatCode>
                <c:ptCount val="32"/>
                <c:pt idx="0">
                  <c:v>0.20000000000000284</c:v>
                </c:pt>
                <c:pt idx="1">
                  <c:v>1.2000000000000028</c:v>
                </c:pt>
                <c:pt idx="2">
                  <c:v>0.20000000000000284</c:v>
                </c:pt>
                <c:pt idx="3">
                  <c:v>0.29999999999999716</c:v>
                </c:pt>
                <c:pt idx="4">
                  <c:v>0.70000000000000284</c:v>
                </c:pt>
                <c:pt idx="5">
                  <c:v>-0.40000000000000568</c:v>
                </c:pt>
                <c:pt idx="6">
                  <c:v>-4.2999999999999972</c:v>
                </c:pt>
                <c:pt idx="7">
                  <c:v>-0.79999999999999716</c:v>
                </c:pt>
                <c:pt idx="8">
                  <c:v>-1.2000000000000028</c:v>
                </c:pt>
                <c:pt idx="9">
                  <c:v>-0.90000000000000568</c:v>
                </c:pt>
                <c:pt idx="10">
                  <c:v>0</c:v>
                </c:pt>
                <c:pt idx="11">
                  <c:v>-9.9999999999994316E-2</c:v>
                </c:pt>
                <c:pt idx="12">
                  <c:v>3.9000000000000057</c:v>
                </c:pt>
                <c:pt idx="13">
                  <c:v>2.5</c:v>
                </c:pt>
                <c:pt idx="14">
                  <c:v>2.2999999999999972</c:v>
                </c:pt>
                <c:pt idx="15">
                  <c:v>2.2999999999999972</c:v>
                </c:pt>
                <c:pt idx="16">
                  <c:v>2.7000000000000028</c:v>
                </c:pt>
                <c:pt idx="17">
                  <c:v>2.7000000000000028</c:v>
                </c:pt>
                <c:pt idx="18">
                  <c:v>3.9000000000000057</c:v>
                </c:pt>
                <c:pt idx="19">
                  <c:v>4.4000000000000057</c:v>
                </c:pt>
                <c:pt idx="20">
                  <c:v>4.0999999999999943</c:v>
                </c:pt>
                <c:pt idx="21">
                  <c:v>3.9000000000000057</c:v>
                </c:pt>
                <c:pt idx="22">
                  <c:v>2.2999999999999972</c:v>
                </c:pt>
                <c:pt idx="23">
                  <c:v>4.2000000000000028</c:v>
                </c:pt>
                <c:pt idx="24">
                  <c:v>2.7000000000000028</c:v>
                </c:pt>
                <c:pt idx="25">
                  <c:v>4.0999999999999943</c:v>
                </c:pt>
                <c:pt idx="26">
                  <c:v>3.5999999999999943</c:v>
                </c:pt>
                <c:pt idx="27">
                  <c:v>4</c:v>
                </c:pt>
                <c:pt idx="28">
                  <c:v>4.4000000000000057</c:v>
                </c:pt>
                <c:pt idx="29">
                  <c:v>4.5999999999999943</c:v>
                </c:pt>
                <c:pt idx="30">
                  <c:v>7</c:v>
                </c:pt>
                <c:pt idx="31" formatCode="General">
                  <c:v>6.5</c:v>
                </c:pt>
              </c:numCache>
            </c:numRef>
          </c:val>
          <c:smooth val="0"/>
          <c:extLst xmlns:c15="http://schemas.microsoft.com/office/drawing/2012/chart">
            <c:ext xmlns:c16="http://schemas.microsoft.com/office/drawing/2014/chart" uri="{C3380CC4-5D6E-409C-BE32-E72D297353CC}">
              <c16:uniqueId val="{00000003-4DD8-48AC-A3A1-0D03614D2D06}"/>
            </c:ext>
          </c:extLst>
        </c:ser>
        <c:dLbls>
          <c:showLegendKey val="0"/>
          <c:showVal val="0"/>
          <c:showCatName val="0"/>
          <c:showSerName val="0"/>
          <c:showPercent val="0"/>
          <c:showBubbleSize val="0"/>
        </c:dLbls>
        <c:marker val="1"/>
        <c:smooth val="0"/>
        <c:axId val="210214912"/>
        <c:axId val="210216448"/>
        <c:extLst/>
      </c:lineChart>
      <c:catAx>
        <c:axId val="210214912"/>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10216448"/>
        <c:crosses val="autoZero"/>
        <c:auto val="1"/>
        <c:lblAlgn val="ctr"/>
        <c:lblOffset val="100"/>
        <c:tickMarkSkip val="4"/>
        <c:noMultiLvlLbl val="0"/>
      </c:catAx>
      <c:valAx>
        <c:axId val="210216448"/>
        <c:scaling>
          <c:orientation val="minMax"/>
          <c:max val="25"/>
          <c:min val="-10"/>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0214912"/>
        <c:crosses val="autoZero"/>
        <c:crossBetween val="between"/>
        <c:majorUnit val="5"/>
      </c:valAx>
      <c:spPr>
        <a:noFill/>
        <a:ln w="25400">
          <a:noFill/>
        </a:ln>
        <a:effectLst/>
      </c:spPr>
    </c:plotArea>
    <c:legend>
      <c:legendPos val="b"/>
      <c:layout>
        <c:manualLayout>
          <c:xMode val="edge"/>
          <c:yMode val="edge"/>
          <c:x val="4.2174476139873142E-3"/>
          <c:y val="0.8027015231527953"/>
          <c:w val="0.99578255238601265"/>
          <c:h val="0.19729847684720467"/>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414021164021159E-2"/>
          <c:y val="9.9488715277777778E-2"/>
          <c:w val="0.87836772486772485"/>
          <c:h val="0.51474926897394502"/>
        </c:manualLayout>
      </c:layout>
      <c:barChart>
        <c:barDir val="col"/>
        <c:grouping val="clustered"/>
        <c:varyColors val="0"/>
        <c:ser>
          <c:idx val="5"/>
          <c:order val="2"/>
          <c:tx>
            <c:strRef>
              <c:f>'c3-17'!$F$13</c:f>
              <c:strCache>
                <c:ptCount val="1"/>
                <c:pt idx="0">
                  <c:v>Domestic consumption expenditure*</c:v>
                </c:pt>
              </c:strCache>
            </c:strRef>
          </c:tx>
          <c:spPr>
            <a:solidFill>
              <a:schemeClr val="bg2">
                <a:lumMod val="75000"/>
              </a:schemeClr>
            </a:solidFill>
            <a:ln>
              <a:noFill/>
            </a:ln>
            <a:effectLst/>
          </c:spPr>
          <c:invertIfNegative val="0"/>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F$50:$F$81</c:f>
              <c:numCache>
                <c:formatCode>0.0</c:formatCode>
                <c:ptCount val="32"/>
                <c:pt idx="0">
                  <c:v>-1.4000000000000057</c:v>
                </c:pt>
                <c:pt idx="1">
                  <c:v>2</c:v>
                </c:pt>
                <c:pt idx="2">
                  <c:v>0.70000000000000284</c:v>
                </c:pt>
                <c:pt idx="3">
                  <c:v>1.2000000000000028</c:v>
                </c:pt>
                <c:pt idx="4">
                  <c:v>-0.29999999999999716</c:v>
                </c:pt>
                <c:pt idx="5">
                  <c:v>-2.7999999999999972</c:v>
                </c:pt>
                <c:pt idx="6">
                  <c:v>-5.2999999999999972</c:v>
                </c:pt>
                <c:pt idx="7">
                  <c:v>-0.90000000000000568</c:v>
                </c:pt>
                <c:pt idx="8">
                  <c:v>-0.59999999999999432</c:v>
                </c:pt>
                <c:pt idx="9">
                  <c:v>1.0999999999999943</c:v>
                </c:pt>
                <c:pt idx="10">
                  <c:v>-0.40000000000000568</c:v>
                </c:pt>
                <c:pt idx="11">
                  <c:v>1</c:v>
                </c:pt>
                <c:pt idx="12">
                  <c:v>1.7000000000000028</c:v>
                </c:pt>
                <c:pt idx="13">
                  <c:v>3.7999999999999972</c:v>
                </c:pt>
                <c:pt idx="14">
                  <c:v>3.4000000000000057</c:v>
                </c:pt>
                <c:pt idx="15">
                  <c:v>4.9000000000000057</c:v>
                </c:pt>
                <c:pt idx="16">
                  <c:v>4.4000000000000057</c:v>
                </c:pt>
                <c:pt idx="17">
                  <c:v>3.7999999999999972</c:v>
                </c:pt>
                <c:pt idx="18">
                  <c:v>3.7999999999999972</c:v>
                </c:pt>
                <c:pt idx="19">
                  <c:v>4.2999999999999972</c:v>
                </c:pt>
                <c:pt idx="20">
                  <c:v>3.5999999999999943</c:v>
                </c:pt>
                <c:pt idx="21">
                  <c:v>4.2000000000000028</c:v>
                </c:pt>
                <c:pt idx="22">
                  <c:v>3.4000000000000057</c:v>
                </c:pt>
                <c:pt idx="23">
                  <c:v>4</c:v>
                </c:pt>
                <c:pt idx="24">
                  <c:v>3.7999999999999972</c:v>
                </c:pt>
                <c:pt idx="25">
                  <c:v>4.2999999999999972</c:v>
                </c:pt>
                <c:pt idx="26">
                  <c:v>4.0999999999999943</c:v>
                </c:pt>
                <c:pt idx="27">
                  <c:v>5.2999999999999972</c:v>
                </c:pt>
                <c:pt idx="28">
                  <c:v>5.7000000000000028</c:v>
                </c:pt>
                <c:pt idx="29">
                  <c:v>5.5</c:v>
                </c:pt>
                <c:pt idx="30">
                  <c:v>6</c:v>
                </c:pt>
                <c:pt idx="31" formatCode="General">
                  <c:v>5.0999999999999943</c:v>
                </c:pt>
              </c:numCache>
            </c:numRef>
          </c:val>
          <c:extLst>
            <c:ext xmlns:c16="http://schemas.microsoft.com/office/drawing/2014/chart" uri="{C3380CC4-5D6E-409C-BE32-E72D297353CC}">
              <c16:uniqueId val="{00000000-79EC-40E5-B4E0-FE45726A6189}"/>
            </c:ext>
          </c:extLst>
        </c:ser>
        <c:dLbls>
          <c:showLegendKey val="0"/>
          <c:showVal val="0"/>
          <c:showCatName val="0"/>
          <c:showSerName val="0"/>
          <c:showPercent val="0"/>
          <c:showBubbleSize val="0"/>
        </c:dLbls>
        <c:gapWidth val="32"/>
        <c:axId val="212681472"/>
        <c:axId val="212683008"/>
      </c:barChart>
      <c:lineChart>
        <c:grouping val="standard"/>
        <c:varyColors val="0"/>
        <c:ser>
          <c:idx val="1"/>
          <c:order val="0"/>
          <c:tx>
            <c:strRef>
              <c:f>'c3-17'!$B$13</c:f>
              <c:strCache>
                <c:ptCount val="1"/>
                <c:pt idx="0">
                  <c:v>Durable goods</c:v>
                </c:pt>
              </c:strCache>
            </c:strRef>
          </c:tx>
          <c:spPr>
            <a:ln w="28575" cap="rnd">
              <a:solidFill>
                <a:schemeClr val="tx2"/>
              </a:solidFill>
              <a:prstDash val="solid"/>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B$50:$B$81</c:f>
              <c:numCache>
                <c:formatCode>0.0</c:formatCode>
                <c:ptCount val="32"/>
                <c:pt idx="0">
                  <c:v>-9.9999999999994316E-2</c:v>
                </c:pt>
                <c:pt idx="1">
                  <c:v>-1.5999999999999943</c:v>
                </c:pt>
                <c:pt idx="2">
                  <c:v>0.90000000000000568</c:v>
                </c:pt>
                <c:pt idx="3">
                  <c:v>7.9000000000000057</c:v>
                </c:pt>
                <c:pt idx="4">
                  <c:v>5.9000000000000057</c:v>
                </c:pt>
                <c:pt idx="5">
                  <c:v>1.5</c:v>
                </c:pt>
                <c:pt idx="6">
                  <c:v>-0.79999999999999716</c:v>
                </c:pt>
                <c:pt idx="7">
                  <c:v>3.5999999999999943</c:v>
                </c:pt>
                <c:pt idx="8">
                  <c:v>2.2000000000000028</c:v>
                </c:pt>
                <c:pt idx="9">
                  <c:v>4.7000000000000028</c:v>
                </c:pt>
                <c:pt idx="10">
                  <c:v>4.7999999999999972</c:v>
                </c:pt>
                <c:pt idx="11">
                  <c:v>2.9000000000000057</c:v>
                </c:pt>
                <c:pt idx="12">
                  <c:v>4.4000000000000057</c:v>
                </c:pt>
                <c:pt idx="13">
                  <c:v>6.0999999999999943</c:v>
                </c:pt>
                <c:pt idx="14">
                  <c:v>7.9000000000000057</c:v>
                </c:pt>
                <c:pt idx="15">
                  <c:v>10.299999999999997</c:v>
                </c:pt>
                <c:pt idx="16">
                  <c:v>2.7999999999999972</c:v>
                </c:pt>
                <c:pt idx="17">
                  <c:v>3.7999999999999972</c:v>
                </c:pt>
                <c:pt idx="18">
                  <c:v>-2.5999999999999943</c:v>
                </c:pt>
                <c:pt idx="19">
                  <c:v>4.4000000000000057</c:v>
                </c:pt>
                <c:pt idx="20">
                  <c:v>8.2000000000000028</c:v>
                </c:pt>
                <c:pt idx="21">
                  <c:v>13</c:v>
                </c:pt>
                <c:pt idx="22">
                  <c:v>9</c:v>
                </c:pt>
                <c:pt idx="23">
                  <c:v>11.700000000000003</c:v>
                </c:pt>
                <c:pt idx="24">
                  <c:v>6.7000000000000028</c:v>
                </c:pt>
                <c:pt idx="25">
                  <c:v>4.5</c:v>
                </c:pt>
                <c:pt idx="26">
                  <c:v>6.5999999999999943</c:v>
                </c:pt>
                <c:pt idx="27">
                  <c:v>8.5</c:v>
                </c:pt>
                <c:pt idx="28">
                  <c:v>14.700000000000003</c:v>
                </c:pt>
                <c:pt idx="29">
                  <c:v>13</c:v>
                </c:pt>
                <c:pt idx="30">
                  <c:v>14.400000000000006</c:v>
                </c:pt>
                <c:pt idx="31" formatCode="General">
                  <c:v>8.4000000000000057</c:v>
                </c:pt>
              </c:numCache>
            </c:numRef>
          </c:val>
          <c:smooth val="0"/>
          <c:extLst>
            <c:ext xmlns:c16="http://schemas.microsoft.com/office/drawing/2014/chart" uri="{C3380CC4-5D6E-409C-BE32-E72D297353CC}">
              <c16:uniqueId val="{00000004-B81A-4B4E-B103-CB4766C2E00D}"/>
            </c:ext>
          </c:extLst>
        </c:ser>
        <c:ser>
          <c:idx val="2"/>
          <c:order val="1"/>
          <c:tx>
            <c:strRef>
              <c:f>'c3-17'!$C$13</c:f>
              <c:strCache>
                <c:ptCount val="1"/>
                <c:pt idx="0">
                  <c:v>Semi-durable goods</c:v>
                </c:pt>
              </c:strCache>
            </c:strRef>
          </c:tx>
          <c:spPr>
            <a:ln w="28575" cap="rnd">
              <a:solidFill>
                <a:schemeClr val="accent1"/>
              </a:solidFill>
              <a:prstDash val="sysDash"/>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C$50:$C$81</c:f>
              <c:numCache>
                <c:formatCode>0.0</c:formatCode>
                <c:ptCount val="32"/>
                <c:pt idx="0">
                  <c:v>-4.7999999999999972</c:v>
                </c:pt>
                <c:pt idx="1">
                  <c:v>6.9000000000000057</c:v>
                </c:pt>
                <c:pt idx="2">
                  <c:v>2.7000000000000028</c:v>
                </c:pt>
                <c:pt idx="3">
                  <c:v>0.70000000000000284</c:v>
                </c:pt>
                <c:pt idx="4">
                  <c:v>-2.0999999999999943</c:v>
                </c:pt>
                <c:pt idx="5">
                  <c:v>-5.5999999999999943</c:v>
                </c:pt>
                <c:pt idx="6">
                  <c:v>-6.2000000000000028</c:v>
                </c:pt>
                <c:pt idx="7">
                  <c:v>-1.4000000000000057</c:v>
                </c:pt>
                <c:pt idx="8">
                  <c:v>8</c:v>
                </c:pt>
                <c:pt idx="9">
                  <c:v>6.4000000000000057</c:v>
                </c:pt>
                <c:pt idx="10">
                  <c:v>-5.5999999999999943</c:v>
                </c:pt>
                <c:pt idx="11">
                  <c:v>8.0999999999999943</c:v>
                </c:pt>
                <c:pt idx="12">
                  <c:v>20.400000000000006</c:v>
                </c:pt>
                <c:pt idx="13">
                  <c:v>14.299999999999997</c:v>
                </c:pt>
                <c:pt idx="14">
                  <c:v>19.799999999999997</c:v>
                </c:pt>
                <c:pt idx="15">
                  <c:v>13.400000000000006</c:v>
                </c:pt>
                <c:pt idx="16">
                  <c:v>14.200000000000003</c:v>
                </c:pt>
                <c:pt idx="17">
                  <c:v>12.799999999999997</c:v>
                </c:pt>
                <c:pt idx="18">
                  <c:v>8.7999999999999972</c:v>
                </c:pt>
                <c:pt idx="19">
                  <c:v>13.200000000000003</c:v>
                </c:pt>
                <c:pt idx="20">
                  <c:v>2.0999999999999943</c:v>
                </c:pt>
                <c:pt idx="21">
                  <c:v>5.0999999999999943</c:v>
                </c:pt>
                <c:pt idx="22">
                  <c:v>5.2999999999999972</c:v>
                </c:pt>
                <c:pt idx="23">
                  <c:v>4.5999999999999943</c:v>
                </c:pt>
                <c:pt idx="24">
                  <c:v>7.2999999999999972</c:v>
                </c:pt>
                <c:pt idx="25">
                  <c:v>5.7000000000000028</c:v>
                </c:pt>
                <c:pt idx="26">
                  <c:v>5.5</c:v>
                </c:pt>
                <c:pt idx="27">
                  <c:v>7.0999999999999943</c:v>
                </c:pt>
                <c:pt idx="28">
                  <c:v>8.7000000000000028</c:v>
                </c:pt>
                <c:pt idx="29">
                  <c:v>11.099999999999994</c:v>
                </c:pt>
                <c:pt idx="30">
                  <c:v>9.5999999999999943</c:v>
                </c:pt>
                <c:pt idx="31" formatCode="General">
                  <c:v>5.0999999999999943</c:v>
                </c:pt>
              </c:numCache>
            </c:numRef>
          </c:val>
          <c:smooth val="0"/>
          <c:extLst>
            <c:ext xmlns:c16="http://schemas.microsoft.com/office/drawing/2014/chart" uri="{C3380CC4-5D6E-409C-BE32-E72D297353CC}">
              <c16:uniqueId val="{00000001-B81A-4B4E-B103-CB4766C2E00D}"/>
            </c:ext>
          </c:extLst>
        </c:ser>
        <c:ser>
          <c:idx val="0"/>
          <c:order val="3"/>
          <c:tx>
            <c:strRef>
              <c:f>'c3-17'!$D$13</c:f>
              <c:strCache>
                <c:ptCount val="1"/>
                <c:pt idx="0">
                  <c:v>Non-durable goods</c:v>
                </c:pt>
              </c:strCache>
            </c:strRef>
          </c:tx>
          <c:spPr>
            <a:ln w="28575" cap="rnd">
              <a:solidFill>
                <a:schemeClr val="accent5"/>
              </a:solidFill>
              <a:prstDash val="sysDash"/>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D$50:$D$81</c:f>
              <c:numCache>
                <c:formatCode>0.0</c:formatCode>
                <c:ptCount val="32"/>
                <c:pt idx="0">
                  <c:v>-3.0999999999999943</c:v>
                </c:pt>
                <c:pt idx="1">
                  <c:v>2.7000000000000028</c:v>
                </c:pt>
                <c:pt idx="2">
                  <c:v>1</c:v>
                </c:pt>
                <c:pt idx="3">
                  <c:v>1.4000000000000057</c:v>
                </c:pt>
                <c:pt idx="4">
                  <c:v>-2.0999999999999943</c:v>
                </c:pt>
                <c:pt idx="5">
                  <c:v>-5.2999999999999972</c:v>
                </c:pt>
                <c:pt idx="6">
                  <c:v>-6.7000000000000028</c:v>
                </c:pt>
                <c:pt idx="7">
                  <c:v>-1.5999999999999943</c:v>
                </c:pt>
                <c:pt idx="8">
                  <c:v>-1.2999999999999972</c:v>
                </c:pt>
                <c:pt idx="9">
                  <c:v>1.7000000000000028</c:v>
                </c:pt>
                <c:pt idx="10">
                  <c:v>-0.5</c:v>
                </c:pt>
                <c:pt idx="11">
                  <c:v>0.5</c:v>
                </c:pt>
                <c:pt idx="12">
                  <c:v>-3</c:v>
                </c:pt>
                <c:pt idx="13">
                  <c:v>3.2999999999999972</c:v>
                </c:pt>
                <c:pt idx="14">
                  <c:v>1.5999999999999943</c:v>
                </c:pt>
                <c:pt idx="15">
                  <c:v>5.2999999999999972</c:v>
                </c:pt>
                <c:pt idx="16">
                  <c:v>4.9000000000000057</c:v>
                </c:pt>
                <c:pt idx="17">
                  <c:v>3.2999999999999972</c:v>
                </c:pt>
                <c:pt idx="18">
                  <c:v>3.5</c:v>
                </c:pt>
                <c:pt idx="19">
                  <c:v>2.7000000000000028</c:v>
                </c:pt>
                <c:pt idx="20">
                  <c:v>2.7000000000000028</c:v>
                </c:pt>
                <c:pt idx="21">
                  <c:v>3.2999999999999972</c:v>
                </c:pt>
                <c:pt idx="22">
                  <c:v>3.2999999999999972</c:v>
                </c:pt>
                <c:pt idx="23">
                  <c:v>2.9000000000000057</c:v>
                </c:pt>
                <c:pt idx="24">
                  <c:v>3.9000000000000057</c:v>
                </c:pt>
                <c:pt idx="25">
                  <c:v>4.2000000000000028</c:v>
                </c:pt>
                <c:pt idx="26">
                  <c:v>4</c:v>
                </c:pt>
                <c:pt idx="27">
                  <c:v>5.7999999999999972</c:v>
                </c:pt>
                <c:pt idx="28">
                  <c:v>5.2999999999999972</c:v>
                </c:pt>
                <c:pt idx="29">
                  <c:v>4.4000000000000057</c:v>
                </c:pt>
                <c:pt idx="30">
                  <c:v>3</c:v>
                </c:pt>
                <c:pt idx="31" formatCode="General">
                  <c:v>3.2999999999999972</c:v>
                </c:pt>
              </c:numCache>
            </c:numRef>
          </c:val>
          <c:smooth val="0"/>
          <c:extLst>
            <c:ext xmlns:c16="http://schemas.microsoft.com/office/drawing/2014/chart" uri="{C3380CC4-5D6E-409C-BE32-E72D297353CC}">
              <c16:uniqueId val="{00000000-3602-44BF-84B5-67EEEBDBD6D3}"/>
            </c:ext>
          </c:extLst>
        </c:ser>
        <c:ser>
          <c:idx val="3"/>
          <c:order val="4"/>
          <c:tx>
            <c:strRef>
              <c:f>'c3-17'!$E$13</c:f>
              <c:strCache>
                <c:ptCount val="1"/>
                <c:pt idx="0">
                  <c:v>Services</c:v>
                </c:pt>
              </c:strCache>
            </c:strRef>
          </c:tx>
          <c:spPr>
            <a:ln w="28575" cap="rnd">
              <a:solidFill>
                <a:schemeClr val="accent3"/>
              </a:solidFill>
              <a:round/>
            </a:ln>
            <a:effectLst/>
          </c:spPr>
          <c:marker>
            <c:symbol val="none"/>
          </c:marker>
          <c:cat>
            <c:numRef>
              <c:f>'c3-17'!$A$50:$A$81</c:f>
              <c:numCache>
                <c:formatCode>General</c:formatCode>
                <c:ptCount val="32"/>
                <c:pt idx="0">
                  <c:v>2011</c:v>
                </c:pt>
                <c:pt idx="4">
                  <c:v>2012</c:v>
                </c:pt>
                <c:pt idx="8">
                  <c:v>2013</c:v>
                </c:pt>
                <c:pt idx="12">
                  <c:v>2014</c:v>
                </c:pt>
                <c:pt idx="16">
                  <c:v>2015</c:v>
                </c:pt>
                <c:pt idx="20">
                  <c:v>2016</c:v>
                </c:pt>
                <c:pt idx="24">
                  <c:v>2017</c:v>
                </c:pt>
                <c:pt idx="28">
                  <c:v>2018</c:v>
                </c:pt>
              </c:numCache>
            </c:numRef>
          </c:cat>
          <c:val>
            <c:numRef>
              <c:f>'c3-17'!$E$50:$E$81</c:f>
              <c:numCache>
                <c:formatCode>0.0</c:formatCode>
                <c:ptCount val="32"/>
                <c:pt idx="0">
                  <c:v>0.20000000000000284</c:v>
                </c:pt>
                <c:pt idx="1">
                  <c:v>1.2000000000000028</c:v>
                </c:pt>
                <c:pt idx="2">
                  <c:v>0.20000000000000284</c:v>
                </c:pt>
                <c:pt idx="3">
                  <c:v>0.29999999999999716</c:v>
                </c:pt>
                <c:pt idx="4">
                  <c:v>0.70000000000000284</c:v>
                </c:pt>
                <c:pt idx="5">
                  <c:v>-0.40000000000000568</c:v>
                </c:pt>
                <c:pt idx="6">
                  <c:v>-4.2999999999999972</c:v>
                </c:pt>
                <c:pt idx="7">
                  <c:v>-0.79999999999999716</c:v>
                </c:pt>
                <c:pt idx="8">
                  <c:v>-1.2000000000000028</c:v>
                </c:pt>
                <c:pt idx="9">
                  <c:v>-0.90000000000000568</c:v>
                </c:pt>
                <c:pt idx="10">
                  <c:v>0</c:v>
                </c:pt>
                <c:pt idx="11">
                  <c:v>-9.9999999999994316E-2</c:v>
                </c:pt>
                <c:pt idx="12">
                  <c:v>3.9000000000000057</c:v>
                </c:pt>
                <c:pt idx="13">
                  <c:v>2.5</c:v>
                </c:pt>
                <c:pt idx="14">
                  <c:v>2.2999999999999972</c:v>
                </c:pt>
                <c:pt idx="15">
                  <c:v>2.2999999999999972</c:v>
                </c:pt>
                <c:pt idx="16">
                  <c:v>2.7000000000000028</c:v>
                </c:pt>
                <c:pt idx="17">
                  <c:v>2.7000000000000028</c:v>
                </c:pt>
                <c:pt idx="18">
                  <c:v>3.9000000000000057</c:v>
                </c:pt>
                <c:pt idx="19">
                  <c:v>4.4000000000000057</c:v>
                </c:pt>
                <c:pt idx="20">
                  <c:v>4.0999999999999943</c:v>
                </c:pt>
                <c:pt idx="21">
                  <c:v>3.9000000000000057</c:v>
                </c:pt>
                <c:pt idx="22">
                  <c:v>2.2999999999999972</c:v>
                </c:pt>
                <c:pt idx="23">
                  <c:v>4.2000000000000028</c:v>
                </c:pt>
                <c:pt idx="24">
                  <c:v>2.7000000000000028</c:v>
                </c:pt>
                <c:pt idx="25">
                  <c:v>4.0999999999999943</c:v>
                </c:pt>
                <c:pt idx="26">
                  <c:v>3.5999999999999943</c:v>
                </c:pt>
                <c:pt idx="27">
                  <c:v>4</c:v>
                </c:pt>
                <c:pt idx="28">
                  <c:v>4.4000000000000057</c:v>
                </c:pt>
                <c:pt idx="29">
                  <c:v>4.5999999999999943</c:v>
                </c:pt>
                <c:pt idx="30">
                  <c:v>7</c:v>
                </c:pt>
                <c:pt idx="31" formatCode="General">
                  <c:v>6.5</c:v>
                </c:pt>
              </c:numCache>
            </c:numRef>
          </c:val>
          <c:smooth val="0"/>
          <c:extLst>
            <c:ext xmlns:c16="http://schemas.microsoft.com/office/drawing/2014/chart" uri="{C3380CC4-5D6E-409C-BE32-E72D297353CC}">
              <c16:uniqueId val="{00000000-88D2-4ABA-8051-E910A5632D65}"/>
            </c:ext>
          </c:extLst>
        </c:ser>
        <c:dLbls>
          <c:showLegendKey val="0"/>
          <c:showVal val="0"/>
          <c:showCatName val="0"/>
          <c:showSerName val="0"/>
          <c:showPercent val="0"/>
          <c:showBubbleSize val="0"/>
        </c:dLbls>
        <c:marker val="1"/>
        <c:smooth val="0"/>
        <c:axId val="212681472"/>
        <c:axId val="212683008"/>
      </c:lineChart>
      <c:catAx>
        <c:axId val="212681472"/>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12683008"/>
        <c:crosses val="autoZero"/>
        <c:auto val="1"/>
        <c:lblAlgn val="ctr"/>
        <c:lblOffset val="100"/>
        <c:tickLblSkip val="1"/>
        <c:tickMarkSkip val="4"/>
        <c:noMultiLvlLbl val="0"/>
      </c:catAx>
      <c:valAx>
        <c:axId val="212683008"/>
        <c:scaling>
          <c:orientation val="minMax"/>
          <c:max val="25"/>
          <c:min val="-10"/>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2681472"/>
        <c:crosses val="autoZero"/>
        <c:crossBetween val="between"/>
        <c:majorUnit val="5"/>
      </c:valAx>
      <c:spPr>
        <a:noFill/>
        <a:ln w="25400">
          <a:noFill/>
        </a:ln>
        <a:effectLst/>
      </c:spPr>
    </c:plotArea>
    <c:legend>
      <c:legendPos val="b"/>
      <c:layout>
        <c:manualLayout>
          <c:xMode val="edge"/>
          <c:yMode val="edge"/>
          <c:x val="0"/>
          <c:y val="0.75854318509143293"/>
          <c:w val="0.99156510477202542"/>
          <c:h val="0.24145681490856719"/>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69E-2"/>
          <c:y val="0.1388888888888889"/>
          <c:w val="0.83629636920384953"/>
          <c:h val="0.58269284047827352"/>
        </c:manualLayout>
      </c:layout>
      <c:barChart>
        <c:barDir val="col"/>
        <c:grouping val="stacked"/>
        <c:varyColors val="0"/>
        <c:ser>
          <c:idx val="1"/>
          <c:order val="0"/>
          <c:tx>
            <c:strRef>
              <c:f>'c3-18'!$C$15</c:f>
              <c:strCache>
                <c:ptCount val="1"/>
                <c:pt idx="0">
                  <c:v>Nettó pénzügyi megtakarítás</c:v>
                </c:pt>
              </c:strCache>
            </c:strRef>
          </c:tx>
          <c:spPr>
            <a:solidFill>
              <a:schemeClr val="accent1">
                <a:lumMod val="60000"/>
                <a:lumOff val="40000"/>
              </a:schemeClr>
            </a:solidFill>
            <a:ln w="22225">
              <a:solidFill>
                <a:schemeClr val="accent1">
                  <a:lumMod val="60000"/>
                  <a:lumOff val="40000"/>
                </a:schemeClr>
              </a:solidFill>
              <a:miter lim="800000"/>
            </a:ln>
            <a:effectLst/>
          </c:spPr>
          <c:invertIfNegative val="0"/>
          <c:cat>
            <c:numRef>
              <c:f>'c3-18'!$A$32:$A$107</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c3-18'!$C$32:$C$107</c:f>
              <c:numCache>
                <c:formatCode>0.00</c:formatCode>
                <c:ptCount val="76"/>
                <c:pt idx="0">
                  <c:v>5.4112342066367649</c:v>
                </c:pt>
                <c:pt idx="1">
                  <c:v>5.0028654202900817</c:v>
                </c:pt>
                <c:pt idx="2">
                  <c:v>5.2176057556609399</c:v>
                </c:pt>
                <c:pt idx="3">
                  <c:v>4.1604702807459777</c:v>
                </c:pt>
                <c:pt idx="4">
                  <c:v>4.1827947285365337</c:v>
                </c:pt>
                <c:pt idx="5">
                  <c:v>4.5417217467241544</c:v>
                </c:pt>
                <c:pt idx="6">
                  <c:v>4.0739398425301401</c:v>
                </c:pt>
                <c:pt idx="7">
                  <c:v>4.3416129702975699</c:v>
                </c:pt>
                <c:pt idx="8">
                  <c:v>3.3745194769646352</c:v>
                </c:pt>
                <c:pt idx="9">
                  <c:v>2.3426399048756394</c:v>
                </c:pt>
                <c:pt idx="10">
                  <c:v>1.7682685977861976</c:v>
                </c:pt>
                <c:pt idx="11">
                  <c:v>0.83152745255882077</c:v>
                </c:pt>
                <c:pt idx="12">
                  <c:v>0.2442064556732054</c:v>
                </c:pt>
                <c:pt idx="13">
                  <c:v>4.0096929015181783E-2</c:v>
                </c:pt>
                <c:pt idx="14">
                  <c:v>-9.7281045100646307E-2</c:v>
                </c:pt>
                <c:pt idx="15">
                  <c:v>6.0726972112180158E-2</c:v>
                </c:pt>
                <c:pt idx="16">
                  <c:v>0.12296707589126842</c:v>
                </c:pt>
                <c:pt idx="17">
                  <c:v>1.5288343724002842</c:v>
                </c:pt>
                <c:pt idx="18">
                  <c:v>2.041305374896909</c:v>
                </c:pt>
                <c:pt idx="19">
                  <c:v>1.9790810937748715</c:v>
                </c:pt>
                <c:pt idx="20">
                  <c:v>3.0029110584688592</c:v>
                </c:pt>
                <c:pt idx="21">
                  <c:v>2.361457807810234</c:v>
                </c:pt>
                <c:pt idx="22">
                  <c:v>1.8516785872059873</c:v>
                </c:pt>
                <c:pt idx="23">
                  <c:v>2.8519641179037327</c:v>
                </c:pt>
                <c:pt idx="24">
                  <c:v>2.4891881504661604</c:v>
                </c:pt>
                <c:pt idx="25">
                  <c:v>2.2272017979663143</c:v>
                </c:pt>
                <c:pt idx="26">
                  <c:v>1.9497604367990689</c:v>
                </c:pt>
                <c:pt idx="27">
                  <c:v>1.0653679863845167</c:v>
                </c:pt>
                <c:pt idx="28">
                  <c:v>0.47888613010303632</c:v>
                </c:pt>
                <c:pt idx="29">
                  <c:v>0.26529028057247123</c:v>
                </c:pt>
                <c:pt idx="30">
                  <c:v>0.36619437913419611</c:v>
                </c:pt>
                <c:pt idx="31">
                  <c:v>0.2817220799937083</c:v>
                </c:pt>
                <c:pt idx="32">
                  <c:v>-0.44505680079745491</c:v>
                </c:pt>
                <c:pt idx="33">
                  <c:v>-0.75615885403976502</c:v>
                </c:pt>
                <c:pt idx="34">
                  <c:v>-1.1775947064859331</c:v>
                </c:pt>
                <c:pt idx="35">
                  <c:v>1.9914871734780701</c:v>
                </c:pt>
                <c:pt idx="36">
                  <c:v>2.1955249210759855</c:v>
                </c:pt>
                <c:pt idx="37">
                  <c:v>1.7435599942783973</c:v>
                </c:pt>
                <c:pt idx="38">
                  <c:v>1.8781488963461612</c:v>
                </c:pt>
                <c:pt idx="39">
                  <c:v>2.2280511245851136</c:v>
                </c:pt>
                <c:pt idx="40">
                  <c:v>2.0388779680207278</c:v>
                </c:pt>
                <c:pt idx="41">
                  <c:v>4.9598329193705286</c:v>
                </c:pt>
                <c:pt idx="42">
                  <c:v>3.0252238197781378</c:v>
                </c:pt>
                <c:pt idx="43">
                  <c:v>2.9161340762467658</c:v>
                </c:pt>
                <c:pt idx="44">
                  <c:v>4.2847109455285244</c:v>
                </c:pt>
                <c:pt idx="45">
                  <c:v>4.7233183282915583</c:v>
                </c:pt>
                <c:pt idx="46">
                  <c:v>4.9924246802504699</c:v>
                </c:pt>
                <c:pt idx="47">
                  <c:v>5.3607365990483773</c:v>
                </c:pt>
                <c:pt idx="48">
                  <c:v>1.5136042878600868</c:v>
                </c:pt>
                <c:pt idx="49">
                  <c:v>5.2630387888140593</c:v>
                </c:pt>
                <c:pt idx="50">
                  <c:v>5.6449498687669593</c:v>
                </c:pt>
                <c:pt idx="51">
                  <c:v>5.3476693770971737</c:v>
                </c:pt>
                <c:pt idx="52">
                  <c:v>4.6656595384690158</c:v>
                </c:pt>
                <c:pt idx="53">
                  <c:v>5.0300763714007024</c:v>
                </c:pt>
                <c:pt idx="54">
                  <c:v>4.5226809716791445</c:v>
                </c:pt>
                <c:pt idx="55">
                  <c:v>5.16730700265569</c:v>
                </c:pt>
                <c:pt idx="56">
                  <c:v>5.2201871389683348</c:v>
                </c:pt>
                <c:pt idx="57">
                  <c:v>5.3107035793976411</c:v>
                </c:pt>
                <c:pt idx="58">
                  <c:v>5.0974092529042903</c:v>
                </c:pt>
                <c:pt idx="59">
                  <c:v>4.9269067549525714</c:v>
                </c:pt>
                <c:pt idx="60">
                  <c:v>5.9263851676536436</c:v>
                </c:pt>
                <c:pt idx="61">
                  <c:v>5.2341660471775171</c:v>
                </c:pt>
                <c:pt idx="62">
                  <c:v>5.9976142112271598</c:v>
                </c:pt>
                <c:pt idx="63">
                  <c:v>5.7016486988939139</c:v>
                </c:pt>
                <c:pt idx="64">
                  <c:v>4.9381438651494625</c:v>
                </c:pt>
                <c:pt idx="65">
                  <c:v>4.9813964525981209</c:v>
                </c:pt>
                <c:pt idx="66">
                  <c:v>4.2963938993422079</c:v>
                </c:pt>
                <c:pt idx="67">
                  <c:v>4.6015018146012823</c:v>
                </c:pt>
                <c:pt idx="68">
                  <c:v>4.3539500284933377</c:v>
                </c:pt>
                <c:pt idx="69">
                  <c:v>4.8489364845693244</c:v>
                </c:pt>
                <c:pt idx="70">
                  <c:v>4.7735456223240407</c:v>
                </c:pt>
                <c:pt idx="71">
                  <c:v>6.9025284679878549</c:v>
                </c:pt>
                <c:pt idx="72">
                  <c:v>6.2927676262429841</c:v>
                </c:pt>
                <c:pt idx="73">
                  <c:v>5.8552193299212085</c:v>
                </c:pt>
                <c:pt idx="74">
                  <c:v>5.625547650770808</c:v>
                </c:pt>
                <c:pt idx="75">
                  <c:v>4.6960852590800908</c:v>
                </c:pt>
              </c:numCache>
            </c:numRef>
          </c:val>
          <c:extLst>
            <c:ext xmlns:c16="http://schemas.microsoft.com/office/drawing/2014/chart" uri="{C3380CC4-5D6E-409C-BE32-E72D297353CC}">
              <c16:uniqueId val="{00000000-907A-4FB1-8174-8B5E91B34191}"/>
            </c:ext>
          </c:extLst>
        </c:ser>
        <c:dLbls>
          <c:showLegendKey val="0"/>
          <c:showVal val="0"/>
          <c:showCatName val="0"/>
          <c:showSerName val="0"/>
          <c:showPercent val="0"/>
          <c:showBubbleSize val="0"/>
        </c:dLbls>
        <c:gapWidth val="0"/>
        <c:overlap val="100"/>
        <c:axId val="210275712"/>
        <c:axId val="210281600"/>
      </c:barChart>
      <c:lineChart>
        <c:grouping val="standard"/>
        <c:varyColors val="0"/>
        <c:ser>
          <c:idx val="2"/>
          <c:order val="1"/>
          <c:tx>
            <c:strRef>
              <c:f>'c3-18'!$D$15</c:f>
              <c:strCache>
                <c:ptCount val="1"/>
                <c:pt idx="0">
                  <c:v>Nettó pénzügyi vagyon (jobb tengely)</c:v>
                </c:pt>
              </c:strCache>
            </c:strRef>
          </c:tx>
          <c:spPr>
            <a:ln w="28575" cap="rnd">
              <a:solidFill>
                <a:schemeClr val="tx2"/>
              </a:solidFill>
              <a:round/>
            </a:ln>
            <a:effectLst/>
          </c:spPr>
          <c:marker>
            <c:symbol val="none"/>
          </c:marker>
          <c:cat>
            <c:numRef>
              <c:f>'c3-18'!$A$32:$A$107</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c3-18'!$D$32:$D$107</c:f>
              <c:numCache>
                <c:formatCode>0.00</c:formatCode>
                <c:ptCount val="76"/>
                <c:pt idx="0">
                  <c:v>64.016743302910911</c:v>
                </c:pt>
                <c:pt idx="1">
                  <c:v>64.131955662672681</c:v>
                </c:pt>
                <c:pt idx="2">
                  <c:v>63.862637582687498</c:v>
                </c:pt>
                <c:pt idx="3">
                  <c:v>63.766792588110135</c:v>
                </c:pt>
                <c:pt idx="4">
                  <c:v>63.038955554507979</c:v>
                </c:pt>
                <c:pt idx="5">
                  <c:v>61.425168492441252</c:v>
                </c:pt>
                <c:pt idx="6">
                  <c:v>62.022724540120379</c:v>
                </c:pt>
                <c:pt idx="7">
                  <c:v>63.816397304332952</c:v>
                </c:pt>
                <c:pt idx="8">
                  <c:v>62.397339936486304</c:v>
                </c:pt>
                <c:pt idx="9">
                  <c:v>62.236502650675419</c:v>
                </c:pt>
                <c:pt idx="10">
                  <c:v>60.689635643636016</c:v>
                </c:pt>
                <c:pt idx="11">
                  <c:v>61.18038534821919</c:v>
                </c:pt>
                <c:pt idx="12">
                  <c:v>63.537771408989087</c:v>
                </c:pt>
                <c:pt idx="13">
                  <c:v>61.572289924418698</c:v>
                </c:pt>
                <c:pt idx="14">
                  <c:v>59.109105835246964</c:v>
                </c:pt>
                <c:pt idx="15">
                  <c:v>57.743605984125765</c:v>
                </c:pt>
                <c:pt idx="16">
                  <c:v>57.834871867836256</c:v>
                </c:pt>
                <c:pt idx="17">
                  <c:v>57.850442438258639</c:v>
                </c:pt>
                <c:pt idx="18">
                  <c:v>59.02111853739197</c:v>
                </c:pt>
                <c:pt idx="19">
                  <c:v>60.906917548212846</c:v>
                </c:pt>
                <c:pt idx="20">
                  <c:v>62.156396721892513</c:v>
                </c:pt>
                <c:pt idx="21">
                  <c:v>62.01066112673638</c:v>
                </c:pt>
                <c:pt idx="22">
                  <c:v>61.985794951957764</c:v>
                </c:pt>
                <c:pt idx="23">
                  <c:v>62.497492368957985</c:v>
                </c:pt>
                <c:pt idx="24">
                  <c:v>63.996877303015552</c:v>
                </c:pt>
                <c:pt idx="25">
                  <c:v>62.409605319250261</c:v>
                </c:pt>
                <c:pt idx="26">
                  <c:v>62.549680959335895</c:v>
                </c:pt>
                <c:pt idx="27">
                  <c:v>65.652241881749191</c:v>
                </c:pt>
                <c:pt idx="28">
                  <c:v>65.314660621969793</c:v>
                </c:pt>
                <c:pt idx="29">
                  <c:v>66.657640532941471</c:v>
                </c:pt>
                <c:pt idx="30">
                  <c:v>65.761372990490713</c:v>
                </c:pt>
                <c:pt idx="31">
                  <c:v>65.889650359843301</c:v>
                </c:pt>
                <c:pt idx="32">
                  <c:v>60.194754460642827</c:v>
                </c:pt>
                <c:pt idx="33">
                  <c:v>61.933023576080629</c:v>
                </c:pt>
                <c:pt idx="34">
                  <c:v>62.073465659799695</c:v>
                </c:pt>
                <c:pt idx="35">
                  <c:v>59.732940456927231</c:v>
                </c:pt>
                <c:pt idx="36">
                  <c:v>58.875862020072645</c:v>
                </c:pt>
                <c:pt idx="37">
                  <c:v>63.671962915147077</c:v>
                </c:pt>
                <c:pt idx="38">
                  <c:v>66.589465644692723</c:v>
                </c:pt>
                <c:pt idx="39">
                  <c:v>67.906663702580843</c:v>
                </c:pt>
                <c:pt idx="40">
                  <c:v>69.411876377412028</c:v>
                </c:pt>
                <c:pt idx="41">
                  <c:v>67.643957608063062</c:v>
                </c:pt>
                <c:pt idx="42">
                  <c:v>69.716480113620989</c:v>
                </c:pt>
                <c:pt idx="43">
                  <c:v>69.059446952911813</c:v>
                </c:pt>
                <c:pt idx="44">
                  <c:v>71.637324096976471</c:v>
                </c:pt>
                <c:pt idx="45">
                  <c:v>71.292143222308368</c:v>
                </c:pt>
                <c:pt idx="46">
                  <c:v>70.030202810758823</c:v>
                </c:pt>
                <c:pt idx="47">
                  <c:v>71.447002114629072</c:v>
                </c:pt>
                <c:pt idx="48">
                  <c:v>74.493020541228859</c:v>
                </c:pt>
                <c:pt idx="49">
                  <c:v>76.242947531775869</c:v>
                </c:pt>
                <c:pt idx="50">
                  <c:v>77.781396413651876</c:v>
                </c:pt>
                <c:pt idx="51">
                  <c:v>79.61548214781493</c:v>
                </c:pt>
                <c:pt idx="52">
                  <c:v>81.276024190569117</c:v>
                </c:pt>
                <c:pt idx="53">
                  <c:v>81.530073864759103</c:v>
                </c:pt>
                <c:pt idx="54">
                  <c:v>81.594154161040393</c:v>
                </c:pt>
                <c:pt idx="55">
                  <c:v>83.389133128956331</c:v>
                </c:pt>
                <c:pt idx="56">
                  <c:v>83.647569219335054</c:v>
                </c:pt>
                <c:pt idx="57">
                  <c:v>84.966846429976812</c:v>
                </c:pt>
                <c:pt idx="58">
                  <c:v>84.922324907764974</c:v>
                </c:pt>
                <c:pt idx="59">
                  <c:v>88.505804532198724</c:v>
                </c:pt>
                <c:pt idx="60">
                  <c:v>90.744353348789815</c:v>
                </c:pt>
                <c:pt idx="61">
                  <c:v>93.485858543140736</c:v>
                </c:pt>
                <c:pt idx="62">
                  <c:v>93.683976504552561</c:v>
                </c:pt>
                <c:pt idx="63">
                  <c:v>95.090430513668437</c:v>
                </c:pt>
                <c:pt idx="64">
                  <c:v>98.400839682564651</c:v>
                </c:pt>
                <c:pt idx="65">
                  <c:v>98.467580654245324</c:v>
                </c:pt>
                <c:pt idx="66">
                  <c:v>100.0653661965589</c:v>
                </c:pt>
                <c:pt idx="67">
                  <c:v>102.25228422415972</c:v>
                </c:pt>
                <c:pt idx="68">
                  <c:v>100.45551549269514</c:v>
                </c:pt>
                <c:pt idx="69">
                  <c:v>101.46874538350457</c:v>
                </c:pt>
                <c:pt idx="70">
                  <c:v>102.19547087790741</c:v>
                </c:pt>
                <c:pt idx="71">
                  <c:v>102.51835431234848</c:v>
                </c:pt>
                <c:pt idx="72">
                  <c:v>102.79377359716509</c:v>
                </c:pt>
                <c:pt idx="73">
                  <c:v>103.49686506853575</c:v>
                </c:pt>
                <c:pt idx="74">
                  <c:v>102.4156234732486</c:v>
                </c:pt>
                <c:pt idx="75">
                  <c:v>102.19457953870159</c:v>
                </c:pt>
              </c:numCache>
            </c:numRef>
          </c:val>
          <c:smooth val="0"/>
          <c:extLst>
            <c:ext xmlns:c16="http://schemas.microsoft.com/office/drawing/2014/chart" uri="{C3380CC4-5D6E-409C-BE32-E72D297353CC}">
              <c16:uniqueId val="{00000001-907A-4FB1-8174-8B5E91B34191}"/>
            </c:ext>
          </c:extLst>
        </c:ser>
        <c:dLbls>
          <c:showLegendKey val="0"/>
          <c:showVal val="0"/>
          <c:showCatName val="0"/>
          <c:showSerName val="0"/>
          <c:showPercent val="0"/>
          <c:showBubbleSize val="0"/>
        </c:dLbls>
        <c:marker val="1"/>
        <c:smooth val="0"/>
        <c:axId val="210289024"/>
        <c:axId val="210283136"/>
      </c:lineChart>
      <c:catAx>
        <c:axId val="210275712"/>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281600"/>
        <c:crosses val="autoZero"/>
        <c:auto val="0"/>
        <c:lblAlgn val="ctr"/>
        <c:lblOffset val="100"/>
        <c:tickLblSkip val="4"/>
        <c:tickMarkSkip val="4"/>
        <c:noMultiLvlLbl val="1"/>
      </c:catAx>
      <c:valAx>
        <c:axId val="210281600"/>
        <c:scaling>
          <c:orientation val="minMax"/>
          <c:max val="12"/>
          <c:min val="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275712"/>
        <c:crosses val="autoZero"/>
        <c:crossBetween val="between"/>
        <c:majorUnit val="2"/>
      </c:valAx>
      <c:valAx>
        <c:axId val="210283136"/>
        <c:scaling>
          <c:orientation val="minMax"/>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289024"/>
        <c:crosses val="max"/>
        <c:crossBetween val="between"/>
      </c:valAx>
      <c:dateAx>
        <c:axId val="210289024"/>
        <c:scaling>
          <c:orientation val="minMax"/>
        </c:scaling>
        <c:delete val="1"/>
        <c:axPos val="b"/>
        <c:numFmt formatCode="m/d/yyyy" sourceLinked="1"/>
        <c:majorTickMark val="out"/>
        <c:minorTickMark val="none"/>
        <c:tickLblPos val="nextTo"/>
        <c:crossAx val="210283136"/>
        <c:crosses val="autoZero"/>
        <c:auto val="1"/>
        <c:lblOffset val="100"/>
        <c:baseTimeUnit val="months"/>
        <c:majorUnit val="1"/>
        <c:minorUnit val="1"/>
      </c:dateAx>
      <c:spPr>
        <a:noFill/>
        <a:ln>
          <a:noFill/>
        </a:ln>
        <a:effectLst/>
      </c:spPr>
    </c:plotArea>
    <c:legend>
      <c:legendPos val="b"/>
      <c:layout>
        <c:manualLayout>
          <c:xMode val="edge"/>
          <c:yMode val="edge"/>
          <c:x val="0"/>
          <c:y val="0.84999956597222226"/>
          <c:w val="1"/>
          <c:h val="0.1500004340277777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358705161854769E-2"/>
          <c:y val="0.1388888888888889"/>
          <c:w val="0.83629636920384953"/>
          <c:h val="0.62678993055555554"/>
        </c:manualLayout>
      </c:layout>
      <c:barChart>
        <c:barDir val="col"/>
        <c:grouping val="stacked"/>
        <c:varyColors val="0"/>
        <c:ser>
          <c:idx val="1"/>
          <c:order val="0"/>
          <c:tx>
            <c:strRef>
              <c:f>'c3-18'!$C$14</c:f>
              <c:strCache>
                <c:ptCount val="1"/>
                <c:pt idx="0">
                  <c:v>Net financial savings</c:v>
                </c:pt>
              </c:strCache>
            </c:strRef>
          </c:tx>
          <c:spPr>
            <a:solidFill>
              <a:schemeClr val="accent1">
                <a:lumMod val="60000"/>
                <a:lumOff val="40000"/>
              </a:schemeClr>
            </a:solidFill>
            <a:ln w="22225">
              <a:solidFill>
                <a:schemeClr val="accent1">
                  <a:lumMod val="60000"/>
                  <a:lumOff val="40000"/>
                </a:schemeClr>
              </a:solidFill>
              <a:miter lim="800000"/>
            </a:ln>
            <a:effectLst/>
          </c:spPr>
          <c:invertIfNegative val="0"/>
          <c:cat>
            <c:numRef>
              <c:f>'c3-18'!$A$32:$A$107</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c3-18'!$C$32:$C$107</c:f>
              <c:numCache>
                <c:formatCode>0.00</c:formatCode>
                <c:ptCount val="76"/>
                <c:pt idx="0">
                  <c:v>5.4112342066367649</c:v>
                </c:pt>
                <c:pt idx="1">
                  <c:v>5.0028654202900817</c:v>
                </c:pt>
                <c:pt idx="2">
                  <c:v>5.2176057556609399</c:v>
                </c:pt>
                <c:pt idx="3">
                  <c:v>4.1604702807459777</c:v>
                </c:pt>
                <c:pt idx="4">
                  <c:v>4.1827947285365337</c:v>
                </c:pt>
                <c:pt idx="5">
                  <c:v>4.5417217467241544</c:v>
                </c:pt>
                <c:pt idx="6">
                  <c:v>4.0739398425301401</c:v>
                </c:pt>
                <c:pt idx="7">
                  <c:v>4.3416129702975699</c:v>
                </c:pt>
                <c:pt idx="8">
                  <c:v>3.3745194769646352</c:v>
                </c:pt>
                <c:pt idx="9">
                  <c:v>2.3426399048756394</c:v>
                </c:pt>
                <c:pt idx="10">
                  <c:v>1.7682685977861976</c:v>
                </c:pt>
                <c:pt idx="11">
                  <c:v>0.83152745255882077</c:v>
                </c:pt>
                <c:pt idx="12">
                  <c:v>0.2442064556732054</c:v>
                </c:pt>
                <c:pt idx="13">
                  <c:v>4.0096929015181783E-2</c:v>
                </c:pt>
                <c:pt idx="14">
                  <c:v>-9.7281045100646307E-2</c:v>
                </c:pt>
                <c:pt idx="15">
                  <c:v>6.0726972112180158E-2</c:v>
                </c:pt>
                <c:pt idx="16">
                  <c:v>0.12296707589126842</c:v>
                </c:pt>
                <c:pt idx="17">
                  <c:v>1.5288343724002842</c:v>
                </c:pt>
                <c:pt idx="18">
                  <c:v>2.041305374896909</c:v>
                </c:pt>
                <c:pt idx="19">
                  <c:v>1.9790810937748715</c:v>
                </c:pt>
                <c:pt idx="20">
                  <c:v>3.0029110584688592</c:v>
                </c:pt>
                <c:pt idx="21">
                  <c:v>2.361457807810234</c:v>
                </c:pt>
                <c:pt idx="22">
                  <c:v>1.8516785872059873</c:v>
                </c:pt>
                <c:pt idx="23">
                  <c:v>2.8519641179037327</c:v>
                </c:pt>
                <c:pt idx="24">
                  <c:v>2.4891881504661604</c:v>
                </c:pt>
                <c:pt idx="25">
                  <c:v>2.2272017979663143</c:v>
                </c:pt>
                <c:pt idx="26">
                  <c:v>1.9497604367990689</c:v>
                </c:pt>
                <c:pt idx="27">
                  <c:v>1.0653679863845167</c:v>
                </c:pt>
                <c:pt idx="28">
                  <c:v>0.47888613010303632</c:v>
                </c:pt>
                <c:pt idx="29">
                  <c:v>0.26529028057247123</c:v>
                </c:pt>
                <c:pt idx="30">
                  <c:v>0.36619437913419611</c:v>
                </c:pt>
                <c:pt idx="31">
                  <c:v>0.2817220799937083</c:v>
                </c:pt>
                <c:pt idx="32">
                  <c:v>-0.44505680079745491</c:v>
                </c:pt>
                <c:pt idx="33">
                  <c:v>-0.75615885403976502</c:v>
                </c:pt>
                <c:pt idx="34">
                  <c:v>-1.1775947064859331</c:v>
                </c:pt>
                <c:pt idx="35">
                  <c:v>1.9914871734780701</c:v>
                </c:pt>
                <c:pt idx="36">
                  <c:v>2.1955249210759855</c:v>
                </c:pt>
                <c:pt idx="37">
                  <c:v>1.7435599942783973</c:v>
                </c:pt>
                <c:pt idx="38">
                  <c:v>1.8781488963461612</c:v>
                </c:pt>
                <c:pt idx="39">
                  <c:v>2.2280511245851136</c:v>
                </c:pt>
                <c:pt idx="40">
                  <c:v>2.0388779680207278</c:v>
                </c:pt>
                <c:pt idx="41">
                  <c:v>4.9598329193705286</c:v>
                </c:pt>
                <c:pt idx="42">
                  <c:v>3.0252238197781378</c:v>
                </c:pt>
                <c:pt idx="43">
                  <c:v>2.9161340762467658</c:v>
                </c:pt>
                <c:pt idx="44">
                  <c:v>4.2847109455285244</c:v>
                </c:pt>
                <c:pt idx="45">
                  <c:v>4.7233183282915583</c:v>
                </c:pt>
                <c:pt idx="46">
                  <c:v>4.9924246802504699</c:v>
                </c:pt>
                <c:pt idx="47">
                  <c:v>5.3607365990483773</c:v>
                </c:pt>
                <c:pt idx="48">
                  <c:v>1.5136042878600868</c:v>
                </c:pt>
                <c:pt idx="49">
                  <c:v>5.2630387888140593</c:v>
                </c:pt>
                <c:pt idx="50">
                  <c:v>5.6449498687669593</c:v>
                </c:pt>
                <c:pt idx="51">
                  <c:v>5.3476693770971737</c:v>
                </c:pt>
                <c:pt idx="52">
                  <c:v>4.6656595384690158</c:v>
                </c:pt>
                <c:pt idx="53">
                  <c:v>5.0300763714007024</c:v>
                </c:pt>
                <c:pt idx="54">
                  <c:v>4.5226809716791445</c:v>
                </c:pt>
                <c:pt idx="55">
                  <c:v>5.16730700265569</c:v>
                </c:pt>
                <c:pt idx="56">
                  <c:v>5.2201871389683348</c:v>
                </c:pt>
                <c:pt idx="57">
                  <c:v>5.3107035793976411</c:v>
                </c:pt>
                <c:pt idx="58">
                  <c:v>5.0974092529042903</c:v>
                </c:pt>
                <c:pt idx="59">
                  <c:v>4.9269067549525714</c:v>
                </c:pt>
                <c:pt idx="60">
                  <c:v>5.9263851676536436</c:v>
                </c:pt>
                <c:pt idx="61">
                  <c:v>5.2341660471775171</c:v>
                </c:pt>
                <c:pt idx="62">
                  <c:v>5.9976142112271598</c:v>
                </c:pt>
                <c:pt idx="63">
                  <c:v>5.7016486988939139</c:v>
                </c:pt>
                <c:pt idx="64">
                  <c:v>4.9381438651494625</c:v>
                </c:pt>
                <c:pt idx="65">
                  <c:v>4.9813964525981209</c:v>
                </c:pt>
                <c:pt idx="66">
                  <c:v>4.2963938993422079</c:v>
                </c:pt>
                <c:pt idx="67">
                  <c:v>4.6015018146012823</c:v>
                </c:pt>
                <c:pt idx="68">
                  <c:v>4.3539500284933377</c:v>
                </c:pt>
                <c:pt idx="69">
                  <c:v>4.8489364845693244</c:v>
                </c:pt>
                <c:pt idx="70">
                  <c:v>4.7735456223240407</c:v>
                </c:pt>
                <c:pt idx="71">
                  <c:v>6.9025284679878549</c:v>
                </c:pt>
                <c:pt idx="72">
                  <c:v>6.2927676262429841</c:v>
                </c:pt>
                <c:pt idx="73">
                  <c:v>5.8552193299212085</c:v>
                </c:pt>
                <c:pt idx="74">
                  <c:v>5.625547650770808</c:v>
                </c:pt>
                <c:pt idx="75">
                  <c:v>4.6960852590800908</c:v>
                </c:pt>
              </c:numCache>
            </c:numRef>
          </c:val>
          <c:extLst>
            <c:ext xmlns:c16="http://schemas.microsoft.com/office/drawing/2014/chart" uri="{C3380CC4-5D6E-409C-BE32-E72D297353CC}">
              <c16:uniqueId val="{00000000-2C92-4CD1-BBAE-B61997285AA9}"/>
            </c:ext>
          </c:extLst>
        </c:ser>
        <c:dLbls>
          <c:showLegendKey val="0"/>
          <c:showVal val="0"/>
          <c:showCatName val="0"/>
          <c:showSerName val="0"/>
          <c:showPercent val="0"/>
          <c:showBubbleSize val="0"/>
        </c:dLbls>
        <c:gapWidth val="0"/>
        <c:overlap val="100"/>
        <c:axId val="210408576"/>
        <c:axId val="210410112"/>
      </c:barChart>
      <c:lineChart>
        <c:grouping val="standard"/>
        <c:varyColors val="0"/>
        <c:ser>
          <c:idx val="2"/>
          <c:order val="1"/>
          <c:tx>
            <c:strRef>
              <c:f>'c3-18'!$D$14</c:f>
              <c:strCache>
                <c:ptCount val="1"/>
                <c:pt idx="0">
                  <c:v>Net financial wealth (right axis)</c:v>
                </c:pt>
              </c:strCache>
            </c:strRef>
          </c:tx>
          <c:spPr>
            <a:ln w="28575" cap="rnd">
              <a:solidFill>
                <a:schemeClr val="tx2"/>
              </a:solidFill>
              <a:round/>
            </a:ln>
            <a:effectLst/>
          </c:spPr>
          <c:marker>
            <c:symbol val="none"/>
          </c:marker>
          <c:cat>
            <c:numRef>
              <c:f>'c3-18'!$A$32:$A$107</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c3-18'!$D$32:$D$107</c:f>
              <c:numCache>
                <c:formatCode>0.00</c:formatCode>
                <c:ptCount val="76"/>
                <c:pt idx="0">
                  <c:v>64.016743302910911</c:v>
                </c:pt>
                <c:pt idx="1">
                  <c:v>64.131955662672681</c:v>
                </c:pt>
                <c:pt idx="2">
                  <c:v>63.862637582687498</c:v>
                </c:pt>
                <c:pt idx="3">
                  <c:v>63.766792588110135</c:v>
                </c:pt>
                <c:pt idx="4">
                  <c:v>63.038955554507979</c:v>
                </c:pt>
                <c:pt idx="5">
                  <c:v>61.425168492441252</c:v>
                </c:pt>
                <c:pt idx="6">
                  <c:v>62.022724540120379</c:v>
                </c:pt>
                <c:pt idx="7">
                  <c:v>63.816397304332952</c:v>
                </c:pt>
                <c:pt idx="8">
                  <c:v>62.397339936486304</c:v>
                </c:pt>
                <c:pt idx="9">
                  <c:v>62.236502650675419</c:v>
                </c:pt>
                <c:pt idx="10">
                  <c:v>60.689635643636016</c:v>
                </c:pt>
                <c:pt idx="11">
                  <c:v>61.18038534821919</c:v>
                </c:pt>
                <c:pt idx="12">
                  <c:v>63.537771408989087</c:v>
                </c:pt>
                <c:pt idx="13">
                  <c:v>61.572289924418698</c:v>
                </c:pt>
                <c:pt idx="14">
                  <c:v>59.109105835246964</c:v>
                </c:pt>
                <c:pt idx="15">
                  <c:v>57.743605984125765</c:v>
                </c:pt>
                <c:pt idx="16">
                  <c:v>57.834871867836256</c:v>
                </c:pt>
                <c:pt idx="17">
                  <c:v>57.850442438258639</c:v>
                </c:pt>
                <c:pt idx="18">
                  <c:v>59.02111853739197</c:v>
                </c:pt>
                <c:pt idx="19">
                  <c:v>60.906917548212846</c:v>
                </c:pt>
                <c:pt idx="20">
                  <c:v>62.156396721892513</c:v>
                </c:pt>
                <c:pt idx="21">
                  <c:v>62.01066112673638</c:v>
                </c:pt>
                <c:pt idx="22">
                  <c:v>61.985794951957764</c:v>
                </c:pt>
                <c:pt idx="23">
                  <c:v>62.497492368957985</c:v>
                </c:pt>
                <c:pt idx="24">
                  <c:v>63.996877303015552</c:v>
                </c:pt>
                <c:pt idx="25">
                  <c:v>62.409605319250261</c:v>
                </c:pt>
                <c:pt idx="26">
                  <c:v>62.549680959335895</c:v>
                </c:pt>
                <c:pt idx="27">
                  <c:v>65.652241881749191</c:v>
                </c:pt>
                <c:pt idx="28">
                  <c:v>65.314660621969793</c:v>
                </c:pt>
                <c:pt idx="29">
                  <c:v>66.657640532941471</c:v>
                </c:pt>
                <c:pt idx="30">
                  <c:v>65.761372990490713</c:v>
                </c:pt>
                <c:pt idx="31">
                  <c:v>65.889650359843301</c:v>
                </c:pt>
                <c:pt idx="32">
                  <c:v>60.194754460642827</c:v>
                </c:pt>
                <c:pt idx="33">
                  <c:v>61.933023576080629</c:v>
                </c:pt>
                <c:pt idx="34">
                  <c:v>62.073465659799695</c:v>
                </c:pt>
                <c:pt idx="35">
                  <c:v>59.732940456927231</c:v>
                </c:pt>
                <c:pt idx="36">
                  <c:v>58.875862020072645</c:v>
                </c:pt>
                <c:pt idx="37">
                  <c:v>63.671962915147077</c:v>
                </c:pt>
                <c:pt idx="38">
                  <c:v>66.589465644692723</c:v>
                </c:pt>
                <c:pt idx="39">
                  <c:v>67.906663702580843</c:v>
                </c:pt>
                <c:pt idx="40">
                  <c:v>69.411876377412028</c:v>
                </c:pt>
                <c:pt idx="41">
                  <c:v>67.643957608063062</c:v>
                </c:pt>
                <c:pt idx="42">
                  <c:v>69.716480113620989</c:v>
                </c:pt>
                <c:pt idx="43">
                  <c:v>69.059446952911813</c:v>
                </c:pt>
                <c:pt idx="44">
                  <c:v>71.637324096976471</c:v>
                </c:pt>
                <c:pt idx="45">
                  <c:v>71.292143222308368</c:v>
                </c:pt>
                <c:pt idx="46">
                  <c:v>70.030202810758823</c:v>
                </c:pt>
                <c:pt idx="47">
                  <c:v>71.447002114629072</c:v>
                </c:pt>
                <c:pt idx="48">
                  <c:v>74.493020541228859</c:v>
                </c:pt>
                <c:pt idx="49">
                  <c:v>76.242947531775869</c:v>
                </c:pt>
                <c:pt idx="50">
                  <c:v>77.781396413651876</c:v>
                </c:pt>
                <c:pt idx="51">
                  <c:v>79.61548214781493</c:v>
                </c:pt>
                <c:pt idx="52">
                  <c:v>81.276024190569117</c:v>
                </c:pt>
                <c:pt idx="53">
                  <c:v>81.530073864759103</c:v>
                </c:pt>
                <c:pt idx="54">
                  <c:v>81.594154161040393</c:v>
                </c:pt>
                <c:pt idx="55">
                  <c:v>83.389133128956331</c:v>
                </c:pt>
                <c:pt idx="56">
                  <c:v>83.647569219335054</c:v>
                </c:pt>
                <c:pt idx="57">
                  <c:v>84.966846429976812</c:v>
                </c:pt>
                <c:pt idx="58">
                  <c:v>84.922324907764974</c:v>
                </c:pt>
                <c:pt idx="59">
                  <c:v>88.505804532198724</c:v>
                </c:pt>
                <c:pt idx="60">
                  <c:v>90.744353348789815</c:v>
                </c:pt>
                <c:pt idx="61">
                  <c:v>93.485858543140736</c:v>
                </c:pt>
                <c:pt idx="62">
                  <c:v>93.683976504552561</c:v>
                </c:pt>
                <c:pt idx="63">
                  <c:v>95.090430513668437</c:v>
                </c:pt>
                <c:pt idx="64">
                  <c:v>98.400839682564651</c:v>
                </c:pt>
                <c:pt idx="65">
                  <c:v>98.467580654245324</c:v>
                </c:pt>
                <c:pt idx="66">
                  <c:v>100.0653661965589</c:v>
                </c:pt>
                <c:pt idx="67">
                  <c:v>102.25228422415972</c:v>
                </c:pt>
                <c:pt idx="68">
                  <c:v>100.45551549269514</c:v>
                </c:pt>
                <c:pt idx="69">
                  <c:v>101.46874538350457</c:v>
                </c:pt>
                <c:pt idx="70">
                  <c:v>102.19547087790741</c:v>
                </c:pt>
                <c:pt idx="71">
                  <c:v>102.51835431234848</c:v>
                </c:pt>
                <c:pt idx="72">
                  <c:v>102.79377359716509</c:v>
                </c:pt>
                <c:pt idx="73">
                  <c:v>103.49686506853575</c:v>
                </c:pt>
                <c:pt idx="74">
                  <c:v>102.4156234732486</c:v>
                </c:pt>
                <c:pt idx="75">
                  <c:v>102.19457953870159</c:v>
                </c:pt>
              </c:numCache>
            </c:numRef>
          </c:val>
          <c:smooth val="0"/>
          <c:extLst>
            <c:ext xmlns:c16="http://schemas.microsoft.com/office/drawing/2014/chart" uri="{C3380CC4-5D6E-409C-BE32-E72D297353CC}">
              <c16:uniqueId val="{00000001-2C92-4CD1-BBAE-B61997285AA9}"/>
            </c:ext>
          </c:extLst>
        </c:ser>
        <c:dLbls>
          <c:showLegendKey val="0"/>
          <c:showVal val="0"/>
          <c:showCatName val="0"/>
          <c:showSerName val="0"/>
          <c:showPercent val="0"/>
          <c:showBubbleSize val="0"/>
        </c:dLbls>
        <c:marker val="1"/>
        <c:smooth val="0"/>
        <c:axId val="210425728"/>
        <c:axId val="210424192"/>
      </c:lineChart>
      <c:catAx>
        <c:axId val="210408576"/>
        <c:scaling>
          <c:orientation val="minMax"/>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410112"/>
        <c:crosses val="autoZero"/>
        <c:auto val="0"/>
        <c:lblAlgn val="ctr"/>
        <c:lblOffset val="100"/>
        <c:tickLblSkip val="4"/>
        <c:tickMarkSkip val="4"/>
        <c:noMultiLvlLbl val="1"/>
      </c:catAx>
      <c:valAx>
        <c:axId val="210410112"/>
        <c:scaling>
          <c:orientation val="minMax"/>
          <c:max val="12"/>
          <c:min val="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408576"/>
        <c:crosses val="autoZero"/>
        <c:crossBetween val="between"/>
        <c:majorUnit val="2"/>
      </c:valAx>
      <c:valAx>
        <c:axId val="210424192"/>
        <c:scaling>
          <c:orientation val="minMax"/>
          <c:max val="120"/>
          <c:min val="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210425728"/>
        <c:crosses val="max"/>
        <c:crossBetween val="between"/>
        <c:majorUnit val="20"/>
      </c:valAx>
      <c:dateAx>
        <c:axId val="210425728"/>
        <c:scaling>
          <c:orientation val="minMax"/>
        </c:scaling>
        <c:delete val="1"/>
        <c:axPos val="b"/>
        <c:numFmt formatCode="m/d/yyyy" sourceLinked="1"/>
        <c:majorTickMark val="out"/>
        <c:minorTickMark val="none"/>
        <c:tickLblPos val="nextTo"/>
        <c:crossAx val="210424192"/>
        <c:crosses val="autoZero"/>
        <c:auto val="1"/>
        <c:lblOffset val="100"/>
        <c:baseTimeUnit val="months"/>
      </c:dateAx>
      <c:spPr>
        <a:noFill/>
        <a:ln>
          <a:noFill/>
        </a:ln>
        <a:effectLst/>
      </c:spPr>
    </c:plotArea>
    <c:legend>
      <c:legendPos val="b"/>
      <c:layout>
        <c:manualLayout>
          <c:xMode val="edge"/>
          <c:yMode val="edge"/>
          <c:x val="0"/>
          <c:y val="0.89409667541557303"/>
          <c:w val="1"/>
          <c:h val="0.1059033245844269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7.9884982638888893E-2"/>
          <c:w val="0.82354001322751325"/>
          <c:h val="0.66359895833333338"/>
        </c:manualLayout>
      </c:layout>
      <c:barChart>
        <c:barDir val="col"/>
        <c:grouping val="clustered"/>
        <c:varyColors val="0"/>
        <c:ser>
          <c:idx val="0"/>
          <c:order val="0"/>
          <c:tx>
            <c:strRef>
              <c:f>'c3-19'!$B$14</c:f>
              <c:strCache>
                <c:ptCount val="1"/>
                <c:pt idx="0">
                  <c:v>Teljes kiskereskedelmi értékesítés</c:v>
                </c:pt>
              </c:strCache>
            </c:strRef>
          </c:tx>
          <c:spPr>
            <a:solidFill>
              <a:schemeClr val="accent1">
                <a:lumMod val="40000"/>
                <a:lumOff val="60000"/>
              </a:schemeClr>
            </a:solidFill>
            <a:ln w="12700">
              <a:noFill/>
              <a:prstDash val="solid"/>
            </a:ln>
          </c:spPr>
          <c:invertIfNegative val="0"/>
          <c:cat>
            <c:numRef>
              <c:f>'c3-19'!$A$106:$A$184</c:f>
              <c:numCache>
                <c:formatCode>m/d/yyyy</c:formatCode>
                <c:ptCount val="79"/>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numCache>
            </c:numRef>
          </c:cat>
          <c:val>
            <c:numRef>
              <c:f>'c3-19'!$B$106:$B$184</c:f>
              <c:numCache>
                <c:formatCode>0.0</c:formatCode>
                <c:ptCount val="79"/>
                <c:pt idx="0">
                  <c:v>-1.9183643646565258</c:v>
                </c:pt>
                <c:pt idx="1">
                  <c:v>-2.4619982816254122</c:v>
                </c:pt>
                <c:pt idx="2">
                  <c:v>-2.143878837123836</c:v>
                </c:pt>
                <c:pt idx="3">
                  <c:v>-2.9314495045318694</c:v>
                </c:pt>
                <c:pt idx="4">
                  <c:v>-3.9465935738441829</c:v>
                </c:pt>
                <c:pt idx="5">
                  <c:v>-2.378880185286107</c:v>
                </c:pt>
                <c:pt idx="6">
                  <c:v>-2.4489320440417401</c:v>
                </c:pt>
                <c:pt idx="7">
                  <c:v>-1.4946837109183946</c:v>
                </c:pt>
                <c:pt idx="8">
                  <c:v>-2.4910914837859934</c:v>
                </c:pt>
                <c:pt idx="9">
                  <c:v>0.4648873253842396</c:v>
                </c:pt>
                <c:pt idx="10">
                  <c:v>1.1851381443511997</c:v>
                </c:pt>
                <c:pt idx="11">
                  <c:v>0.34790821418361872</c:v>
                </c:pt>
                <c:pt idx="12">
                  <c:v>1.1755192259393965</c:v>
                </c:pt>
                <c:pt idx="13">
                  <c:v>2.1112373285876487</c:v>
                </c:pt>
                <c:pt idx="14">
                  <c:v>1.3281308719611928</c:v>
                </c:pt>
                <c:pt idx="15">
                  <c:v>3.1287824102669788</c:v>
                </c:pt>
                <c:pt idx="16">
                  <c:v>4.3305064286900574</c:v>
                </c:pt>
                <c:pt idx="17">
                  <c:v>2.5869358305465369</c:v>
                </c:pt>
                <c:pt idx="18">
                  <c:v>2.8989977171784744</c:v>
                </c:pt>
                <c:pt idx="19">
                  <c:v>3.4661318718093099</c:v>
                </c:pt>
                <c:pt idx="20">
                  <c:v>4.6798461585076296</c:v>
                </c:pt>
                <c:pt idx="21">
                  <c:v>4.0062099353939402</c:v>
                </c:pt>
                <c:pt idx="22">
                  <c:v>2.6499508607198834</c:v>
                </c:pt>
                <c:pt idx="23">
                  <c:v>3.5926517680027814</c:v>
                </c:pt>
                <c:pt idx="24">
                  <c:v>3.3828233806976868</c:v>
                </c:pt>
                <c:pt idx="25">
                  <c:v>4.1419600489041244</c:v>
                </c:pt>
                <c:pt idx="26">
                  <c:v>5.0039095885575477</c:v>
                </c:pt>
                <c:pt idx="27">
                  <c:v>4.0655177557995756</c:v>
                </c:pt>
                <c:pt idx="28">
                  <c:v>4.4188441845972761</c:v>
                </c:pt>
                <c:pt idx="29">
                  <c:v>4.9144620665789773</c:v>
                </c:pt>
                <c:pt idx="30">
                  <c:v>6.2573868447402816</c:v>
                </c:pt>
                <c:pt idx="31">
                  <c:v>4.4853952526006253</c:v>
                </c:pt>
                <c:pt idx="32">
                  <c:v>4.7908305984544484</c:v>
                </c:pt>
                <c:pt idx="33">
                  <c:v>3.7649685817419822</c:v>
                </c:pt>
                <c:pt idx="34">
                  <c:v>5.0852544059422371</c:v>
                </c:pt>
                <c:pt idx="35">
                  <c:v>4.8482241103057504</c:v>
                </c:pt>
                <c:pt idx="36">
                  <c:v>6.2506756792601834</c:v>
                </c:pt>
                <c:pt idx="37">
                  <c:v>4.474919373956098</c:v>
                </c:pt>
                <c:pt idx="38">
                  <c:v>4.3736226722076452</c:v>
                </c:pt>
                <c:pt idx="39">
                  <c:v>5.7306792071335337</c:v>
                </c:pt>
                <c:pt idx="40">
                  <c:v>4.0598236706001103</c:v>
                </c:pt>
                <c:pt idx="41">
                  <c:v>4.8738303469119302</c:v>
                </c:pt>
                <c:pt idx="42">
                  <c:v>3.8278188748044784</c:v>
                </c:pt>
                <c:pt idx="43">
                  <c:v>6.3446621660954179</c:v>
                </c:pt>
                <c:pt idx="44">
                  <c:v>3.7891177720689626</c:v>
                </c:pt>
                <c:pt idx="45">
                  <c:v>6.2738928127430427</c:v>
                </c:pt>
                <c:pt idx="46">
                  <c:v>4.4981278748207387</c:v>
                </c:pt>
                <c:pt idx="47">
                  <c:v>5.1558014663823002</c:v>
                </c:pt>
                <c:pt idx="48">
                  <c:v>4.0662448859489331</c:v>
                </c:pt>
                <c:pt idx="49">
                  <c:v>4.8583486390308082</c:v>
                </c:pt>
                <c:pt idx="50">
                  <c:v>4.4872821364937039</c:v>
                </c:pt>
                <c:pt idx="51">
                  <c:v>3.4955423879412564</c:v>
                </c:pt>
                <c:pt idx="52">
                  <c:v>4.8667055597632896</c:v>
                </c:pt>
                <c:pt idx="53">
                  <c:v>4.2866085505319091</c:v>
                </c:pt>
                <c:pt idx="54">
                  <c:v>3.9843523214923664</c:v>
                </c:pt>
                <c:pt idx="55">
                  <c:v>2.7815627469241377</c:v>
                </c:pt>
                <c:pt idx="56">
                  <c:v>5.9451873070495083</c:v>
                </c:pt>
                <c:pt idx="57">
                  <c:v>3.7802060186362212</c:v>
                </c:pt>
                <c:pt idx="58">
                  <c:v>5.4844216633592993</c:v>
                </c:pt>
                <c:pt idx="59">
                  <c:v>5.0331042900004945</c:v>
                </c:pt>
                <c:pt idx="60">
                  <c:v>5.5275584865417215</c:v>
                </c:pt>
                <c:pt idx="61">
                  <c:v>4.8047815702364431</c:v>
                </c:pt>
                <c:pt idx="62">
                  <c:v>6.6554008647366771</c:v>
                </c:pt>
                <c:pt idx="63">
                  <c:v>5.9860401905477119</c:v>
                </c:pt>
                <c:pt idx="64">
                  <c:v>6.8075447547283829</c:v>
                </c:pt>
                <c:pt idx="65">
                  <c:v>7.4667509814123463</c:v>
                </c:pt>
                <c:pt idx="66">
                  <c:v>7.9170446945546047</c:v>
                </c:pt>
                <c:pt idx="67">
                  <c:v>7.3908970752556797</c:v>
                </c:pt>
                <c:pt idx="68">
                  <c:v>6.3610191133594611</c:v>
                </c:pt>
                <c:pt idx="69">
                  <c:v>7.1266543915720746</c:v>
                </c:pt>
                <c:pt idx="70">
                  <c:v>7.5466019817726817</c:v>
                </c:pt>
                <c:pt idx="71">
                  <c:v>7.2840210733306208</c:v>
                </c:pt>
                <c:pt idx="72">
                  <c:v>6.2760381673525671</c:v>
                </c:pt>
                <c:pt idx="73">
                  <c:v>7.891373768932695</c:v>
                </c:pt>
                <c:pt idx="74">
                  <c:v>5.739328663096785</c:v>
                </c:pt>
                <c:pt idx="75">
                  <c:v>6.7650580412216499</c:v>
                </c:pt>
                <c:pt idx="76">
                  <c:v>5.4605581520402353</c:v>
                </c:pt>
                <c:pt idx="77">
                  <c:v>4.8813150428389775</c:v>
                </c:pt>
                <c:pt idx="78">
                  <c:v>4.9000000000000004</c:v>
                </c:pt>
              </c:numCache>
            </c:numRef>
          </c:val>
          <c:extLst>
            <c:ext xmlns:c16="http://schemas.microsoft.com/office/drawing/2014/chart" uri="{C3380CC4-5D6E-409C-BE32-E72D297353CC}">
              <c16:uniqueId val="{00000000-AD55-4A44-8069-46071D4C065E}"/>
            </c:ext>
          </c:extLst>
        </c:ser>
        <c:dLbls>
          <c:showLegendKey val="0"/>
          <c:showVal val="0"/>
          <c:showCatName val="0"/>
          <c:showSerName val="0"/>
          <c:showPercent val="0"/>
          <c:showBubbleSize val="0"/>
        </c:dLbls>
        <c:gapWidth val="0"/>
        <c:axId val="208616448"/>
        <c:axId val="208626432"/>
      </c:barChart>
      <c:lineChart>
        <c:grouping val="standard"/>
        <c:varyColors val="0"/>
        <c:ser>
          <c:idx val="3"/>
          <c:order val="2"/>
          <c:tx>
            <c:strRef>
              <c:f>'c3-19'!$C$14</c:f>
              <c:strCache>
                <c:ptCount val="1"/>
                <c:pt idx="0">
                  <c:v>Reál nettó keresettömeg</c:v>
                </c:pt>
              </c:strCache>
            </c:strRef>
          </c:tx>
          <c:spPr>
            <a:ln w="28575">
              <a:solidFill>
                <a:schemeClr val="tx2"/>
              </a:solidFill>
            </a:ln>
          </c:spPr>
          <c:marker>
            <c:symbol val="none"/>
          </c:marker>
          <c:cat>
            <c:numRef>
              <c:f>'c3-19'!$A$106:$A$183</c:f>
              <c:numCache>
                <c:formatCode>m/d/yyyy</c:formatCode>
                <c:ptCount val="78"/>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numCache>
            </c:numRef>
          </c:cat>
          <c:val>
            <c:numRef>
              <c:f>'c3-19'!$C$106:$C$183</c:f>
              <c:numCache>
                <c:formatCode>0.0</c:formatCode>
                <c:ptCount val="78"/>
                <c:pt idx="0">
                  <c:v>-2.4667337286030602</c:v>
                </c:pt>
                <c:pt idx="1">
                  <c:v>-5.4414461260271452</c:v>
                </c:pt>
                <c:pt idx="2">
                  <c:v>-5.7851944916103122</c:v>
                </c:pt>
                <c:pt idx="3">
                  <c:v>-4.6344424260711747</c:v>
                </c:pt>
                <c:pt idx="4">
                  <c:v>-4.6168805237075503</c:v>
                </c:pt>
                <c:pt idx="5">
                  <c:v>-3.5903558464867871</c:v>
                </c:pt>
                <c:pt idx="6">
                  <c:v>0.60452371393793669</c:v>
                </c:pt>
                <c:pt idx="7">
                  <c:v>-0.79755877980318246</c:v>
                </c:pt>
                <c:pt idx="8">
                  <c:v>0.72775895117362666</c:v>
                </c:pt>
                <c:pt idx="9">
                  <c:v>3.6664339991237824</c:v>
                </c:pt>
                <c:pt idx="10">
                  <c:v>2.8264120711497753</c:v>
                </c:pt>
                <c:pt idx="11">
                  <c:v>4.264512291467895</c:v>
                </c:pt>
                <c:pt idx="12">
                  <c:v>2.5568055211895029</c:v>
                </c:pt>
                <c:pt idx="13">
                  <c:v>5.4047807380380704</c:v>
                </c:pt>
                <c:pt idx="14">
                  <c:v>5.9512879658454807</c:v>
                </c:pt>
                <c:pt idx="15">
                  <c:v>6.4846985194407978</c:v>
                </c:pt>
                <c:pt idx="16">
                  <c:v>9.2941106300642247</c:v>
                </c:pt>
                <c:pt idx="17">
                  <c:v>6.0552116788440458</c:v>
                </c:pt>
                <c:pt idx="18">
                  <c:v>10.016779793818273</c:v>
                </c:pt>
                <c:pt idx="19">
                  <c:v>11.099221286477132</c:v>
                </c:pt>
                <c:pt idx="20">
                  <c:v>10.40108142636565</c:v>
                </c:pt>
                <c:pt idx="21">
                  <c:v>10.272005456611993</c:v>
                </c:pt>
                <c:pt idx="22">
                  <c:v>7.7509774326249214</c:v>
                </c:pt>
                <c:pt idx="23">
                  <c:v>8.0466028660408426</c:v>
                </c:pt>
                <c:pt idx="24">
                  <c:v>9.0388521791832801</c:v>
                </c:pt>
                <c:pt idx="25">
                  <c:v>7.6764405777262965</c:v>
                </c:pt>
                <c:pt idx="26">
                  <c:v>8.9565959504009243</c:v>
                </c:pt>
                <c:pt idx="27">
                  <c:v>9.3173743294039326</c:v>
                </c:pt>
                <c:pt idx="28">
                  <c:v>5.5827265276224125</c:v>
                </c:pt>
                <c:pt idx="29">
                  <c:v>10.472341004509047</c:v>
                </c:pt>
                <c:pt idx="30">
                  <c:v>7.1168789890039221</c:v>
                </c:pt>
                <c:pt idx="31">
                  <c:v>6.283951620562874</c:v>
                </c:pt>
                <c:pt idx="32">
                  <c:v>6.1876758284034707</c:v>
                </c:pt>
                <c:pt idx="33">
                  <c:v>4.8164865893336213</c:v>
                </c:pt>
                <c:pt idx="34">
                  <c:v>6.5195843371346598</c:v>
                </c:pt>
                <c:pt idx="35">
                  <c:v>7.4054085862642154</c:v>
                </c:pt>
                <c:pt idx="36">
                  <c:v>6.7830995512717038</c:v>
                </c:pt>
                <c:pt idx="37">
                  <c:v>8.3068196375989203</c:v>
                </c:pt>
                <c:pt idx="38">
                  <c:v>8.3064671610887331</c:v>
                </c:pt>
                <c:pt idx="39">
                  <c:v>8.9892798636184637</c:v>
                </c:pt>
                <c:pt idx="40">
                  <c:v>8.3717004972332774</c:v>
                </c:pt>
                <c:pt idx="41">
                  <c:v>8.4975788616774821</c:v>
                </c:pt>
                <c:pt idx="42">
                  <c:v>9.9756241956063434</c:v>
                </c:pt>
                <c:pt idx="43">
                  <c:v>11.030151446371079</c:v>
                </c:pt>
                <c:pt idx="44">
                  <c:v>11.25091389773381</c:v>
                </c:pt>
                <c:pt idx="45">
                  <c:v>11.534174774899412</c:v>
                </c:pt>
                <c:pt idx="46">
                  <c:v>12.107944257953719</c:v>
                </c:pt>
                <c:pt idx="47">
                  <c:v>10.537446054636661</c:v>
                </c:pt>
                <c:pt idx="48">
                  <c:v>11.057447247731034</c:v>
                </c:pt>
                <c:pt idx="49">
                  <c:v>11.631237609716536</c:v>
                </c:pt>
                <c:pt idx="50">
                  <c:v>10.823259296377728</c:v>
                </c:pt>
                <c:pt idx="51">
                  <c:v>9.1780260249103804</c:v>
                </c:pt>
                <c:pt idx="52">
                  <c:v>12.343236732066003</c:v>
                </c:pt>
                <c:pt idx="53">
                  <c:v>8.8164031643252798</c:v>
                </c:pt>
                <c:pt idx="54">
                  <c:v>10.174488530022117</c:v>
                </c:pt>
                <c:pt idx="55">
                  <c:v>10.033232825344456</c:v>
                </c:pt>
                <c:pt idx="56">
                  <c:v>11.442578606637639</c:v>
                </c:pt>
                <c:pt idx="57">
                  <c:v>12.108374373904368</c:v>
                </c:pt>
                <c:pt idx="58">
                  <c:v>11.950299930786912</c:v>
                </c:pt>
                <c:pt idx="59">
                  <c:v>13.445561937936844</c:v>
                </c:pt>
                <c:pt idx="60">
                  <c:v>12.2573422916646</c:v>
                </c:pt>
                <c:pt idx="61">
                  <c:v>12.00870726220991</c:v>
                </c:pt>
                <c:pt idx="62">
                  <c:v>12.561898569605773</c:v>
                </c:pt>
                <c:pt idx="63">
                  <c:v>12.638463419666152</c:v>
                </c:pt>
                <c:pt idx="64">
                  <c:v>11.975781606442297</c:v>
                </c:pt>
                <c:pt idx="65">
                  <c:v>13.930301254220595</c:v>
                </c:pt>
                <c:pt idx="66">
                  <c:v>11.982169722075284</c:v>
                </c:pt>
                <c:pt idx="67">
                  <c:v>10.934391425200744</c:v>
                </c:pt>
                <c:pt idx="68">
                  <c:v>10.97071833333878</c:v>
                </c:pt>
                <c:pt idx="69">
                  <c:v>11.176640129282362</c:v>
                </c:pt>
                <c:pt idx="70">
                  <c:v>9.233551562586058</c:v>
                </c:pt>
                <c:pt idx="71">
                  <c:v>8.5850175317341524</c:v>
                </c:pt>
                <c:pt idx="72">
                  <c:v>9.162673205671453</c:v>
                </c:pt>
                <c:pt idx="73">
                  <c:v>7.8544069752520187</c:v>
                </c:pt>
                <c:pt idx="74">
                  <c:v>7.2474082273956952</c:v>
                </c:pt>
                <c:pt idx="75">
                  <c:v>7.6294470409319786</c:v>
                </c:pt>
                <c:pt idx="76">
                  <c:v>8.3363525248765171</c:v>
                </c:pt>
                <c:pt idx="77">
                  <c:v>8.1823048671431025</c:v>
                </c:pt>
              </c:numCache>
            </c:numRef>
          </c:val>
          <c:smooth val="0"/>
          <c:extLst>
            <c:ext xmlns:c16="http://schemas.microsoft.com/office/drawing/2014/chart" uri="{C3380CC4-5D6E-409C-BE32-E72D297353CC}">
              <c16:uniqueId val="{00000001-AD55-4A44-8069-46071D4C065E}"/>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1"/>
          <c:tx>
            <c:strRef>
              <c:f>'c3-19'!$D$14</c:f>
              <c:strCache>
                <c:ptCount val="1"/>
                <c:pt idx="0">
                  <c:v>Fogyasztói bizalmi index (jobb tengely)</c:v>
                </c:pt>
              </c:strCache>
            </c:strRef>
          </c:tx>
          <c:spPr>
            <a:ln w="25400">
              <a:solidFill>
                <a:schemeClr val="accent1"/>
              </a:solidFill>
              <a:prstDash val="solid"/>
            </a:ln>
          </c:spPr>
          <c:marker>
            <c:symbol val="none"/>
          </c:marker>
          <c:cat>
            <c:numRef>
              <c:f>'c3-19'!$A$106:$A$184</c:f>
              <c:numCache>
                <c:formatCode>m/d/yyyy</c:formatCode>
                <c:ptCount val="79"/>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numCache>
            </c:numRef>
          </c:cat>
          <c:val>
            <c:numRef>
              <c:f>'c3-19'!$D$106:$D$184</c:f>
              <c:numCache>
                <c:formatCode>0.0</c:formatCode>
                <c:ptCount val="79"/>
                <c:pt idx="0">
                  <c:v>-48.400000000000006</c:v>
                </c:pt>
                <c:pt idx="1">
                  <c:v>-48.275000000000006</c:v>
                </c:pt>
                <c:pt idx="2">
                  <c:v>-44.55</c:v>
                </c:pt>
                <c:pt idx="3">
                  <c:v>-49.95</c:v>
                </c:pt>
                <c:pt idx="4">
                  <c:v>-49.1</c:v>
                </c:pt>
                <c:pt idx="5">
                  <c:v>-47.524999999999999</c:v>
                </c:pt>
                <c:pt idx="6">
                  <c:v>-42.150000000000006</c:v>
                </c:pt>
                <c:pt idx="7">
                  <c:v>-37.774999999999999</c:v>
                </c:pt>
                <c:pt idx="8">
                  <c:v>-33.975000000000001</c:v>
                </c:pt>
                <c:pt idx="9">
                  <c:v>-35.875</c:v>
                </c:pt>
                <c:pt idx="10">
                  <c:v>-28.85</c:v>
                </c:pt>
                <c:pt idx="11">
                  <c:v>-31.625</c:v>
                </c:pt>
                <c:pt idx="12">
                  <c:v>-27.225000000000001</c:v>
                </c:pt>
                <c:pt idx="13">
                  <c:v>-30.624999999999996</c:v>
                </c:pt>
                <c:pt idx="14">
                  <c:v>-24.325000000000003</c:v>
                </c:pt>
                <c:pt idx="15">
                  <c:v>-21.5</c:v>
                </c:pt>
                <c:pt idx="16">
                  <c:v>-17.475000000000001</c:v>
                </c:pt>
                <c:pt idx="17">
                  <c:v>-16.899999999999999</c:v>
                </c:pt>
                <c:pt idx="18">
                  <c:v>-11.325000000000001</c:v>
                </c:pt>
                <c:pt idx="19">
                  <c:v>-15.549999999999999</c:v>
                </c:pt>
                <c:pt idx="20">
                  <c:v>-9.9499999999999993</c:v>
                </c:pt>
                <c:pt idx="21">
                  <c:v>-7.6749999999999998</c:v>
                </c:pt>
                <c:pt idx="22">
                  <c:v>-8.9499999999999993</c:v>
                </c:pt>
                <c:pt idx="23">
                  <c:v>-8.4</c:v>
                </c:pt>
                <c:pt idx="24">
                  <c:v>-7.4249999999999989</c:v>
                </c:pt>
                <c:pt idx="25">
                  <c:v>-11.824999999999999</c:v>
                </c:pt>
                <c:pt idx="26">
                  <c:v>-7.25</c:v>
                </c:pt>
                <c:pt idx="27">
                  <c:v>-7.5500000000000007</c:v>
                </c:pt>
                <c:pt idx="28">
                  <c:v>-9.2249999999999996</c:v>
                </c:pt>
                <c:pt idx="29">
                  <c:v>-12.574999999999999</c:v>
                </c:pt>
                <c:pt idx="30">
                  <c:v>-12.8</c:v>
                </c:pt>
                <c:pt idx="31">
                  <c:v>-11.5</c:v>
                </c:pt>
                <c:pt idx="32">
                  <c:v>-11.225</c:v>
                </c:pt>
                <c:pt idx="33">
                  <c:v>-12.625</c:v>
                </c:pt>
                <c:pt idx="34">
                  <c:v>-11.024999999999999</c:v>
                </c:pt>
                <c:pt idx="35">
                  <c:v>-15.324999999999999</c:v>
                </c:pt>
                <c:pt idx="36">
                  <c:v>-14.324999999999999</c:v>
                </c:pt>
                <c:pt idx="37">
                  <c:v>-12.1</c:v>
                </c:pt>
                <c:pt idx="38">
                  <c:v>-15.2</c:v>
                </c:pt>
                <c:pt idx="39">
                  <c:v>-8.2750000000000004</c:v>
                </c:pt>
                <c:pt idx="40">
                  <c:v>-8.15</c:v>
                </c:pt>
                <c:pt idx="41">
                  <c:v>-8.6499999999999986</c:v>
                </c:pt>
                <c:pt idx="42">
                  <c:v>-8.8249999999999993</c:v>
                </c:pt>
                <c:pt idx="43">
                  <c:v>-9.6000000000000014</c:v>
                </c:pt>
                <c:pt idx="44">
                  <c:v>-13.049999999999999</c:v>
                </c:pt>
                <c:pt idx="45">
                  <c:v>-8.75</c:v>
                </c:pt>
                <c:pt idx="46">
                  <c:v>-6.9749999999999996</c:v>
                </c:pt>
                <c:pt idx="47">
                  <c:v>-8.25</c:v>
                </c:pt>
                <c:pt idx="48">
                  <c:v>-5.1999999999999993</c:v>
                </c:pt>
                <c:pt idx="49">
                  <c:v>-7.3250000000000002</c:v>
                </c:pt>
                <c:pt idx="50">
                  <c:v>-7.1000000000000005</c:v>
                </c:pt>
                <c:pt idx="51">
                  <c:v>-9.0499999999999989</c:v>
                </c:pt>
                <c:pt idx="52">
                  <c:v>-5.25</c:v>
                </c:pt>
                <c:pt idx="53">
                  <c:v>-4.0750000000000002</c:v>
                </c:pt>
                <c:pt idx="54">
                  <c:v>-1.2749999999999999</c:v>
                </c:pt>
                <c:pt idx="55">
                  <c:v>-3.2</c:v>
                </c:pt>
                <c:pt idx="56">
                  <c:v>-1.2999999999999998</c:v>
                </c:pt>
                <c:pt idx="57">
                  <c:v>-5.375</c:v>
                </c:pt>
                <c:pt idx="58">
                  <c:v>-6.6999999999999993</c:v>
                </c:pt>
                <c:pt idx="59">
                  <c:v>-5.25</c:v>
                </c:pt>
                <c:pt idx="60">
                  <c:v>-5.8999999999999995</c:v>
                </c:pt>
                <c:pt idx="61">
                  <c:v>-4.875</c:v>
                </c:pt>
                <c:pt idx="62">
                  <c:v>-5.6</c:v>
                </c:pt>
                <c:pt idx="63">
                  <c:v>-3.5</c:v>
                </c:pt>
                <c:pt idx="64">
                  <c:v>-4.2750000000000004</c:v>
                </c:pt>
                <c:pt idx="65">
                  <c:v>1.35</c:v>
                </c:pt>
                <c:pt idx="66">
                  <c:v>0.27500000000000019</c:v>
                </c:pt>
                <c:pt idx="67">
                  <c:v>0.32499999999999996</c:v>
                </c:pt>
                <c:pt idx="68">
                  <c:v>-1.0249999999999999</c:v>
                </c:pt>
                <c:pt idx="69">
                  <c:v>1.65</c:v>
                </c:pt>
                <c:pt idx="70">
                  <c:v>-2.9000000000000004</c:v>
                </c:pt>
                <c:pt idx="71">
                  <c:v>-0.25000000000000011</c:v>
                </c:pt>
                <c:pt idx="72">
                  <c:v>-4.8250000000000002</c:v>
                </c:pt>
                <c:pt idx="73">
                  <c:v>-7.5750000000000002</c:v>
                </c:pt>
                <c:pt idx="74">
                  <c:v>-5.5750000000000002</c:v>
                </c:pt>
                <c:pt idx="75">
                  <c:v>-7.3250000000000002</c:v>
                </c:pt>
                <c:pt idx="76">
                  <c:v>-7.1749999999999998</c:v>
                </c:pt>
                <c:pt idx="77">
                  <c:v>-8.0250000000000004</c:v>
                </c:pt>
                <c:pt idx="78">
                  <c:v>-9</c:v>
                </c:pt>
              </c:numCache>
            </c:numRef>
          </c:val>
          <c:smooth val="0"/>
          <c:extLst>
            <c:ext xmlns:c16="http://schemas.microsoft.com/office/drawing/2014/chart" uri="{C3380CC4-5D6E-409C-BE32-E72D297353CC}">
              <c16:uniqueId val="{00000002-AD55-4A44-8069-46071D4C065E}"/>
            </c:ext>
          </c:extLst>
        </c:ser>
        <c:dLbls>
          <c:showLegendKey val="0"/>
          <c:showVal val="0"/>
          <c:showCatName val="0"/>
          <c:showSerName val="0"/>
          <c:showPercent val="0"/>
          <c:showBubbleSize val="0"/>
        </c:dLbls>
        <c:marker val="1"/>
        <c:smooth val="0"/>
        <c:axId val="208627968"/>
        <c:axId val="208629760"/>
      </c:lineChart>
      <c:dateAx>
        <c:axId val="208616448"/>
        <c:scaling>
          <c:orientation val="minMax"/>
          <c:min val="41275"/>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in val="-5"/>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08616448"/>
        <c:crosses val="autoZero"/>
        <c:crossBetween val="between"/>
      </c:valAx>
      <c:dateAx>
        <c:axId val="208627968"/>
        <c:scaling>
          <c:orientation val="minMax"/>
          <c:min val="38596"/>
        </c:scaling>
        <c:delete val="1"/>
        <c:axPos val="b"/>
        <c:numFmt formatCode="m/d/yyyy" sourceLinked="1"/>
        <c:majorTickMark val="out"/>
        <c:minorTickMark val="none"/>
        <c:tickLblPos val="none"/>
        <c:crossAx val="208629760"/>
        <c:crosses val="autoZero"/>
        <c:auto val="1"/>
        <c:lblOffset val="100"/>
        <c:baseTimeUnit val="months"/>
      </c:dateAx>
      <c:valAx>
        <c:axId val="208629760"/>
        <c:scaling>
          <c:orientation val="minMax"/>
          <c:max val="10"/>
          <c:min val="-70"/>
        </c:scaling>
        <c:delete val="0"/>
        <c:axPos val="r"/>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08627968"/>
        <c:crosses val="max"/>
        <c:crossBetween val="between"/>
        <c:majorUnit val="10"/>
      </c:valAx>
      <c:spPr>
        <a:noFill/>
        <a:ln w="25400">
          <a:noFill/>
        </a:ln>
      </c:spPr>
    </c:plotArea>
    <c:legend>
      <c:legendPos val="b"/>
      <c:layout>
        <c:manualLayout>
          <c:xMode val="edge"/>
          <c:yMode val="edge"/>
          <c:x val="0"/>
          <c:y val="0.83242534722222217"/>
          <c:w val="1"/>
          <c:h val="0.16757465277777778"/>
        </c:manualLayout>
      </c:layout>
      <c:overlay val="0"/>
      <c:spPr>
        <a:solidFill>
          <a:srgbClr val="FFFFFF"/>
        </a:solidFill>
        <a:ln w="3175">
          <a:noFill/>
          <a:prstDash val="soli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26388888888883E-2"/>
          <c:y val="7.9884982638888893E-2"/>
          <c:w val="0.82293783068783066"/>
          <c:h val="0.65257465277777782"/>
        </c:manualLayout>
      </c:layout>
      <c:barChart>
        <c:barDir val="col"/>
        <c:grouping val="clustered"/>
        <c:varyColors val="0"/>
        <c:ser>
          <c:idx val="0"/>
          <c:order val="0"/>
          <c:tx>
            <c:strRef>
              <c:f>'c3-19'!$B$15</c:f>
              <c:strCache>
                <c:ptCount val="1"/>
                <c:pt idx="0">
                  <c:v>Retail sales</c:v>
                </c:pt>
              </c:strCache>
            </c:strRef>
          </c:tx>
          <c:spPr>
            <a:solidFill>
              <a:schemeClr val="accent1">
                <a:lumMod val="40000"/>
                <a:lumOff val="60000"/>
              </a:schemeClr>
            </a:solidFill>
            <a:ln w="12700">
              <a:noFill/>
              <a:prstDash val="solid"/>
            </a:ln>
          </c:spPr>
          <c:invertIfNegative val="0"/>
          <c:cat>
            <c:numRef>
              <c:f>'c3-19'!$A$106:$A$184</c:f>
              <c:numCache>
                <c:formatCode>m/d/yyyy</c:formatCode>
                <c:ptCount val="79"/>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numCache>
            </c:numRef>
          </c:cat>
          <c:val>
            <c:numRef>
              <c:f>'c3-19'!$B$106:$B$184</c:f>
              <c:numCache>
                <c:formatCode>0.0</c:formatCode>
                <c:ptCount val="79"/>
                <c:pt idx="0">
                  <c:v>-1.9183643646565258</c:v>
                </c:pt>
                <c:pt idx="1">
                  <c:v>-2.4619982816254122</c:v>
                </c:pt>
                <c:pt idx="2">
                  <c:v>-2.143878837123836</c:v>
                </c:pt>
                <c:pt idx="3">
                  <c:v>-2.9314495045318694</c:v>
                </c:pt>
                <c:pt idx="4">
                  <c:v>-3.9465935738441829</c:v>
                </c:pt>
                <c:pt idx="5">
                  <c:v>-2.378880185286107</c:v>
                </c:pt>
                <c:pt idx="6">
                  <c:v>-2.4489320440417401</c:v>
                </c:pt>
                <c:pt idx="7">
                  <c:v>-1.4946837109183946</c:v>
                </c:pt>
                <c:pt idx="8">
                  <c:v>-2.4910914837859934</c:v>
                </c:pt>
                <c:pt idx="9">
                  <c:v>0.4648873253842396</c:v>
                </c:pt>
                <c:pt idx="10">
                  <c:v>1.1851381443511997</c:v>
                </c:pt>
                <c:pt idx="11">
                  <c:v>0.34790821418361872</c:v>
                </c:pt>
                <c:pt idx="12">
                  <c:v>1.1755192259393965</c:v>
                </c:pt>
                <c:pt idx="13">
                  <c:v>2.1112373285876487</c:v>
                </c:pt>
                <c:pt idx="14">
                  <c:v>1.3281308719611928</c:v>
                </c:pt>
                <c:pt idx="15">
                  <c:v>3.1287824102669788</c:v>
                </c:pt>
                <c:pt idx="16">
                  <c:v>4.3305064286900574</c:v>
                </c:pt>
                <c:pt idx="17">
                  <c:v>2.5869358305465369</c:v>
                </c:pt>
                <c:pt idx="18">
                  <c:v>2.8989977171784744</c:v>
                </c:pt>
                <c:pt idx="19">
                  <c:v>3.4661318718093099</c:v>
                </c:pt>
                <c:pt idx="20">
                  <c:v>4.6798461585076296</c:v>
                </c:pt>
                <c:pt idx="21">
                  <c:v>4.0062099353939402</c:v>
                </c:pt>
                <c:pt idx="22">
                  <c:v>2.6499508607198834</c:v>
                </c:pt>
                <c:pt idx="23">
                  <c:v>3.5926517680027814</c:v>
                </c:pt>
                <c:pt idx="24">
                  <c:v>3.3828233806976868</c:v>
                </c:pt>
                <c:pt idx="25">
                  <c:v>4.1419600489041244</c:v>
                </c:pt>
                <c:pt idx="26">
                  <c:v>5.0039095885575477</c:v>
                </c:pt>
                <c:pt idx="27">
                  <c:v>4.0655177557995756</c:v>
                </c:pt>
                <c:pt idx="28">
                  <c:v>4.4188441845972761</c:v>
                </c:pt>
                <c:pt idx="29">
                  <c:v>4.9144620665789773</c:v>
                </c:pt>
                <c:pt idx="30">
                  <c:v>6.2573868447402816</c:v>
                </c:pt>
                <c:pt idx="31">
                  <c:v>4.4853952526006253</c:v>
                </c:pt>
                <c:pt idx="32">
                  <c:v>4.7908305984544484</c:v>
                </c:pt>
                <c:pt idx="33">
                  <c:v>3.7649685817419822</c:v>
                </c:pt>
                <c:pt idx="34">
                  <c:v>5.0852544059422371</c:v>
                </c:pt>
                <c:pt idx="35">
                  <c:v>4.8482241103057504</c:v>
                </c:pt>
                <c:pt idx="36">
                  <c:v>6.2506756792601834</c:v>
                </c:pt>
                <c:pt idx="37">
                  <c:v>4.474919373956098</c:v>
                </c:pt>
                <c:pt idx="38">
                  <c:v>4.3736226722076452</c:v>
                </c:pt>
                <c:pt idx="39">
                  <c:v>5.7306792071335337</c:v>
                </c:pt>
                <c:pt idx="40">
                  <c:v>4.0598236706001103</c:v>
                </c:pt>
                <c:pt idx="41">
                  <c:v>4.8738303469119302</c:v>
                </c:pt>
                <c:pt idx="42">
                  <c:v>3.8278188748044784</c:v>
                </c:pt>
                <c:pt idx="43">
                  <c:v>6.3446621660954179</c:v>
                </c:pt>
                <c:pt idx="44">
                  <c:v>3.7891177720689626</c:v>
                </c:pt>
                <c:pt idx="45">
                  <c:v>6.2738928127430427</c:v>
                </c:pt>
                <c:pt idx="46">
                  <c:v>4.4981278748207387</c:v>
                </c:pt>
                <c:pt idx="47">
                  <c:v>5.1558014663823002</c:v>
                </c:pt>
                <c:pt idx="48">
                  <c:v>4.0662448859489331</c:v>
                </c:pt>
                <c:pt idx="49">
                  <c:v>4.8583486390308082</c:v>
                </c:pt>
                <c:pt idx="50">
                  <c:v>4.4872821364937039</c:v>
                </c:pt>
                <c:pt idx="51">
                  <c:v>3.4955423879412564</c:v>
                </c:pt>
                <c:pt idx="52">
                  <c:v>4.8667055597632896</c:v>
                </c:pt>
                <c:pt idx="53">
                  <c:v>4.2866085505319091</c:v>
                </c:pt>
                <c:pt idx="54">
                  <c:v>3.9843523214923664</c:v>
                </c:pt>
                <c:pt idx="55">
                  <c:v>2.7815627469241377</c:v>
                </c:pt>
                <c:pt idx="56">
                  <c:v>5.9451873070495083</c:v>
                </c:pt>
                <c:pt idx="57">
                  <c:v>3.7802060186362212</c:v>
                </c:pt>
                <c:pt idx="58">
                  <c:v>5.4844216633592993</c:v>
                </c:pt>
                <c:pt idx="59">
                  <c:v>5.0331042900004945</c:v>
                </c:pt>
                <c:pt idx="60">
                  <c:v>5.5275584865417215</c:v>
                </c:pt>
                <c:pt idx="61">
                  <c:v>4.8047815702364431</c:v>
                </c:pt>
                <c:pt idx="62">
                  <c:v>6.6554008647366771</c:v>
                </c:pt>
                <c:pt idx="63">
                  <c:v>5.9860401905477119</c:v>
                </c:pt>
                <c:pt idx="64">
                  <c:v>6.8075447547283829</c:v>
                </c:pt>
                <c:pt idx="65">
                  <c:v>7.4667509814123463</c:v>
                </c:pt>
                <c:pt idx="66">
                  <c:v>7.9170446945546047</c:v>
                </c:pt>
                <c:pt idx="67">
                  <c:v>7.3908970752556797</c:v>
                </c:pt>
                <c:pt idx="68">
                  <c:v>6.3610191133594611</c:v>
                </c:pt>
                <c:pt idx="69">
                  <c:v>7.1266543915720746</c:v>
                </c:pt>
                <c:pt idx="70">
                  <c:v>7.5466019817726817</c:v>
                </c:pt>
                <c:pt idx="71">
                  <c:v>7.2840210733306208</c:v>
                </c:pt>
                <c:pt idx="72">
                  <c:v>6.2760381673525671</c:v>
                </c:pt>
                <c:pt idx="73">
                  <c:v>7.891373768932695</c:v>
                </c:pt>
                <c:pt idx="74">
                  <c:v>5.739328663096785</c:v>
                </c:pt>
                <c:pt idx="75">
                  <c:v>6.7650580412216499</c:v>
                </c:pt>
                <c:pt idx="76">
                  <c:v>5.4605581520402353</c:v>
                </c:pt>
                <c:pt idx="77">
                  <c:v>4.8813150428389775</c:v>
                </c:pt>
                <c:pt idx="78">
                  <c:v>4.9000000000000004</c:v>
                </c:pt>
              </c:numCache>
            </c:numRef>
          </c:val>
          <c:extLst>
            <c:ext xmlns:c16="http://schemas.microsoft.com/office/drawing/2014/chart" uri="{C3380CC4-5D6E-409C-BE32-E72D297353CC}">
              <c16:uniqueId val="{00000000-5619-497D-A27E-43F590C80668}"/>
            </c:ext>
          </c:extLst>
        </c:ser>
        <c:dLbls>
          <c:showLegendKey val="0"/>
          <c:showVal val="0"/>
          <c:showCatName val="0"/>
          <c:showSerName val="0"/>
          <c:showPercent val="0"/>
          <c:showBubbleSize val="0"/>
        </c:dLbls>
        <c:gapWidth val="0"/>
        <c:axId val="216606208"/>
        <c:axId val="216607744"/>
      </c:barChart>
      <c:lineChart>
        <c:grouping val="standard"/>
        <c:varyColors val="0"/>
        <c:ser>
          <c:idx val="3"/>
          <c:order val="2"/>
          <c:tx>
            <c:strRef>
              <c:f>'c3-19'!$C$15</c:f>
              <c:strCache>
                <c:ptCount val="1"/>
                <c:pt idx="0">
                  <c:v>Real net wage bill</c:v>
                </c:pt>
              </c:strCache>
            </c:strRef>
          </c:tx>
          <c:spPr>
            <a:ln w="28575">
              <a:solidFill>
                <a:schemeClr val="tx2"/>
              </a:solidFill>
            </a:ln>
          </c:spPr>
          <c:marker>
            <c:symbol val="none"/>
          </c:marker>
          <c:cat>
            <c:numRef>
              <c:f>'c3-19'!$A$106:$A$177</c:f>
              <c:numCache>
                <c:formatCode>m/d/yyyy</c:formatCode>
                <c:ptCount val="72"/>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numCache>
            </c:numRef>
          </c:cat>
          <c:val>
            <c:numRef>
              <c:f>'c3-19'!$C$106:$C$183</c:f>
              <c:numCache>
                <c:formatCode>0.0</c:formatCode>
                <c:ptCount val="78"/>
                <c:pt idx="0">
                  <c:v>-2.4667337286030602</c:v>
                </c:pt>
                <c:pt idx="1">
                  <c:v>-5.4414461260271452</c:v>
                </c:pt>
                <c:pt idx="2">
                  <c:v>-5.7851944916103122</c:v>
                </c:pt>
                <c:pt idx="3">
                  <c:v>-4.6344424260711747</c:v>
                </c:pt>
                <c:pt idx="4">
                  <c:v>-4.6168805237075503</c:v>
                </c:pt>
                <c:pt idx="5">
                  <c:v>-3.5903558464867871</c:v>
                </c:pt>
                <c:pt idx="6">
                  <c:v>0.60452371393793669</c:v>
                </c:pt>
                <c:pt idx="7">
                  <c:v>-0.79755877980318246</c:v>
                </c:pt>
                <c:pt idx="8">
                  <c:v>0.72775895117362666</c:v>
                </c:pt>
                <c:pt idx="9">
                  <c:v>3.6664339991237824</c:v>
                </c:pt>
                <c:pt idx="10">
                  <c:v>2.8264120711497753</c:v>
                </c:pt>
                <c:pt idx="11">
                  <c:v>4.264512291467895</c:v>
                </c:pt>
                <c:pt idx="12">
                  <c:v>2.5568055211895029</c:v>
                </c:pt>
                <c:pt idx="13">
                  <c:v>5.4047807380380704</c:v>
                </c:pt>
                <c:pt idx="14">
                  <c:v>5.9512879658454807</c:v>
                </c:pt>
                <c:pt idx="15">
                  <c:v>6.4846985194407978</c:v>
                </c:pt>
                <c:pt idx="16">
                  <c:v>9.2941106300642247</c:v>
                </c:pt>
                <c:pt idx="17">
                  <c:v>6.0552116788440458</c:v>
                </c:pt>
                <c:pt idx="18">
                  <c:v>10.016779793818273</c:v>
                </c:pt>
                <c:pt idx="19">
                  <c:v>11.099221286477132</c:v>
                </c:pt>
                <c:pt idx="20">
                  <c:v>10.40108142636565</c:v>
                </c:pt>
                <c:pt idx="21">
                  <c:v>10.272005456611993</c:v>
                </c:pt>
                <c:pt idx="22">
                  <c:v>7.7509774326249214</c:v>
                </c:pt>
                <c:pt idx="23">
                  <c:v>8.0466028660408426</c:v>
                </c:pt>
                <c:pt idx="24">
                  <c:v>9.0388521791832801</c:v>
                </c:pt>
                <c:pt idx="25">
                  <c:v>7.6764405777262965</c:v>
                </c:pt>
                <c:pt idx="26">
                  <c:v>8.9565959504009243</c:v>
                </c:pt>
                <c:pt idx="27">
                  <c:v>9.3173743294039326</c:v>
                </c:pt>
                <c:pt idx="28">
                  <c:v>5.5827265276224125</c:v>
                </c:pt>
                <c:pt idx="29">
                  <c:v>10.472341004509047</c:v>
                </c:pt>
                <c:pt idx="30">
                  <c:v>7.1168789890039221</c:v>
                </c:pt>
                <c:pt idx="31">
                  <c:v>6.283951620562874</c:v>
                </c:pt>
                <c:pt idx="32">
                  <c:v>6.1876758284034707</c:v>
                </c:pt>
                <c:pt idx="33">
                  <c:v>4.8164865893336213</c:v>
                </c:pt>
                <c:pt idx="34">
                  <c:v>6.5195843371346598</c:v>
                </c:pt>
                <c:pt idx="35">
                  <c:v>7.4054085862642154</c:v>
                </c:pt>
                <c:pt idx="36">
                  <c:v>6.7830995512717038</c:v>
                </c:pt>
                <c:pt idx="37">
                  <c:v>8.3068196375989203</c:v>
                </c:pt>
                <c:pt idx="38">
                  <c:v>8.3064671610887331</c:v>
                </c:pt>
                <c:pt idx="39">
                  <c:v>8.9892798636184637</c:v>
                </c:pt>
                <c:pt idx="40">
                  <c:v>8.3717004972332774</c:v>
                </c:pt>
                <c:pt idx="41">
                  <c:v>8.4975788616774821</c:v>
                </c:pt>
                <c:pt idx="42">
                  <c:v>9.9756241956063434</c:v>
                </c:pt>
                <c:pt idx="43">
                  <c:v>11.030151446371079</c:v>
                </c:pt>
                <c:pt idx="44">
                  <c:v>11.25091389773381</c:v>
                </c:pt>
                <c:pt idx="45">
                  <c:v>11.534174774899412</c:v>
                </c:pt>
                <c:pt idx="46">
                  <c:v>12.107944257953719</c:v>
                </c:pt>
                <c:pt idx="47">
                  <c:v>10.537446054636661</c:v>
                </c:pt>
                <c:pt idx="48">
                  <c:v>11.057447247731034</c:v>
                </c:pt>
                <c:pt idx="49">
                  <c:v>11.631237609716536</c:v>
                </c:pt>
                <c:pt idx="50">
                  <c:v>10.823259296377728</c:v>
                </c:pt>
                <c:pt idx="51">
                  <c:v>9.1780260249103804</c:v>
                </c:pt>
                <c:pt idx="52">
                  <c:v>12.343236732066003</c:v>
                </c:pt>
                <c:pt idx="53">
                  <c:v>8.8164031643252798</c:v>
                </c:pt>
                <c:pt idx="54">
                  <c:v>10.174488530022117</c:v>
                </c:pt>
                <c:pt idx="55">
                  <c:v>10.033232825344456</c:v>
                </c:pt>
                <c:pt idx="56">
                  <c:v>11.442578606637639</c:v>
                </c:pt>
                <c:pt idx="57">
                  <c:v>12.108374373904368</c:v>
                </c:pt>
                <c:pt idx="58">
                  <c:v>11.950299930786912</c:v>
                </c:pt>
                <c:pt idx="59">
                  <c:v>13.445561937936844</c:v>
                </c:pt>
                <c:pt idx="60">
                  <c:v>12.2573422916646</c:v>
                </c:pt>
                <c:pt idx="61">
                  <c:v>12.00870726220991</c:v>
                </c:pt>
                <c:pt idx="62">
                  <c:v>12.561898569605773</c:v>
                </c:pt>
                <c:pt idx="63">
                  <c:v>12.638463419666152</c:v>
                </c:pt>
                <c:pt idx="64">
                  <c:v>11.975781606442297</c:v>
                </c:pt>
                <c:pt idx="65">
                  <c:v>13.930301254220595</c:v>
                </c:pt>
                <c:pt idx="66">
                  <c:v>11.982169722075284</c:v>
                </c:pt>
                <c:pt idx="67">
                  <c:v>10.934391425200744</c:v>
                </c:pt>
                <c:pt idx="68">
                  <c:v>10.97071833333878</c:v>
                </c:pt>
                <c:pt idx="69">
                  <c:v>11.176640129282362</c:v>
                </c:pt>
                <c:pt idx="70">
                  <c:v>9.233551562586058</c:v>
                </c:pt>
                <c:pt idx="71">
                  <c:v>8.5850175317341524</c:v>
                </c:pt>
                <c:pt idx="72">
                  <c:v>9.162673205671453</c:v>
                </c:pt>
                <c:pt idx="73">
                  <c:v>7.8544069752520187</c:v>
                </c:pt>
                <c:pt idx="74">
                  <c:v>7.2474082273956952</c:v>
                </c:pt>
                <c:pt idx="75">
                  <c:v>7.6294470409319786</c:v>
                </c:pt>
                <c:pt idx="76">
                  <c:v>8.3363525248765171</c:v>
                </c:pt>
                <c:pt idx="77">
                  <c:v>8.1823048671431025</c:v>
                </c:pt>
              </c:numCache>
            </c:numRef>
          </c:val>
          <c:smooth val="0"/>
          <c:extLst>
            <c:ext xmlns:c16="http://schemas.microsoft.com/office/drawing/2014/chart" uri="{C3380CC4-5D6E-409C-BE32-E72D297353CC}">
              <c16:uniqueId val="{00000001-5619-497D-A27E-43F590C80668}"/>
            </c:ext>
          </c:extLst>
        </c:ser>
        <c:dLbls>
          <c:showLegendKey val="0"/>
          <c:showVal val="0"/>
          <c:showCatName val="0"/>
          <c:showSerName val="0"/>
          <c:showPercent val="0"/>
          <c:showBubbleSize val="0"/>
        </c:dLbls>
        <c:marker val="1"/>
        <c:smooth val="0"/>
        <c:axId val="216606208"/>
        <c:axId val="216607744"/>
      </c:lineChart>
      <c:lineChart>
        <c:grouping val="standard"/>
        <c:varyColors val="0"/>
        <c:ser>
          <c:idx val="2"/>
          <c:order val="1"/>
          <c:tx>
            <c:strRef>
              <c:f>'c3-19'!$D$15</c:f>
              <c:strCache>
                <c:ptCount val="1"/>
                <c:pt idx="0">
                  <c:v>Consumer confidence (right axis)</c:v>
                </c:pt>
              </c:strCache>
            </c:strRef>
          </c:tx>
          <c:spPr>
            <a:ln w="25400">
              <a:solidFill>
                <a:schemeClr val="accent1"/>
              </a:solidFill>
              <a:prstDash val="solid"/>
            </a:ln>
          </c:spPr>
          <c:marker>
            <c:symbol val="none"/>
          </c:marker>
          <c:cat>
            <c:numRef>
              <c:f>'c3-19'!$A$106:$A$184</c:f>
              <c:numCache>
                <c:formatCode>m/d/yyyy</c:formatCode>
                <c:ptCount val="79"/>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numCache>
            </c:numRef>
          </c:cat>
          <c:val>
            <c:numRef>
              <c:f>'c3-19'!$D$106:$D$184</c:f>
              <c:numCache>
                <c:formatCode>0.0</c:formatCode>
                <c:ptCount val="79"/>
                <c:pt idx="0">
                  <c:v>-48.400000000000006</c:v>
                </c:pt>
                <c:pt idx="1">
                  <c:v>-48.275000000000006</c:v>
                </c:pt>
                <c:pt idx="2">
                  <c:v>-44.55</c:v>
                </c:pt>
                <c:pt idx="3">
                  <c:v>-49.95</c:v>
                </c:pt>
                <c:pt idx="4">
                  <c:v>-49.1</c:v>
                </c:pt>
                <c:pt idx="5">
                  <c:v>-47.524999999999999</c:v>
                </c:pt>
                <c:pt idx="6">
                  <c:v>-42.150000000000006</c:v>
                </c:pt>
                <c:pt idx="7">
                  <c:v>-37.774999999999999</c:v>
                </c:pt>
                <c:pt idx="8">
                  <c:v>-33.975000000000001</c:v>
                </c:pt>
                <c:pt idx="9">
                  <c:v>-35.875</c:v>
                </c:pt>
                <c:pt idx="10">
                  <c:v>-28.85</c:v>
                </c:pt>
                <c:pt idx="11">
                  <c:v>-31.625</c:v>
                </c:pt>
                <c:pt idx="12">
                  <c:v>-27.225000000000001</c:v>
                </c:pt>
                <c:pt idx="13">
                  <c:v>-30.624999999999996</c:v>
                </c:pt>
                <c:pt idx="14">
                  <c:v>-24.325000000000003</c:v>
                </c:pt>
                <c:pt idx="15">
                  <c:v>-21.5</c:v>
                </c:pt>
                <c:pt idx="16">
                  <c:v>-17.475000000000001</c:v>
                </c:pt>
                <c:pt idx="17">
                  <c:v>-16.899999999999999</c:v>
                </c:pt>
                <c:pt idx="18">
                  <c:v>-11.325000000000001</c:v>
                </c:pt>
                <c:pt idx="19">
                  <c:v>-15.549999999999999</c:v>
                </c:pt>
                <c:pt idx="20">
                  <c:v>-9.9499999999999993</c:v>
                </c:pt>
                <c:pt idx="21">
                  <c:v>-7.6749999999999998</c:v>
                </c:pt>
                <c:pt idx="22">
                  <c:v>-8.9499999999999993</c:v>
                </c:pt>
                <c:pt idx="23">
                  <c:v>-8.4</c:v>
                </c:pt>
                <c:pt idx="24">
                  <c:v>-7.4249999999999989</c:v>
                </c:pt>
                <c:pt idx="25">
                  <c:v>-11.824999999999999</c:v>
                </c:pt>
                <c:pt idx="26">
                  <c:v>-7.25</c:v>
                </c:pt>
                <c:pt idx="27">
                  <c:v>-7.5500000000000007</c:v>
                </c:pt>
                <c:pt idx="28">
                  <c:v>-9.2249999999999996</c:v>
                </c:pt>
                <c:pt idx="29">
                  <c:v>-12.574999999999999</c:v>
                </c:pt>
                <c:pt idx="30">
                  <c:v>-12.8</c:v>
                </c:pt>
                <c:pt idx="31">
                  <c:v>-11.5</c:v>
                </c:pt>
                <c:pt idx="32">
                  <c:v>-11.225</c:v>
                </c:pt>
                <c:pt idx="33">
                  <c:v>-12.625</c:v>
                </c:pt>
                <c:pt idx="34">
                  <c:v>-11.024999999999999</c:v>
                </c:pt>
                <c:pt idx="35">
                  <c:v>-15.324999999999999</c:v>
                </c:pt>
                <c:pt idx="36">
                  <c:v>-14.324999999999999</c:v>
                </c:pt>
                <c:pt idx="37">
                  <c:v>-12.1</c:v>
                </c:pt>
                <c:pt idx="38">
                  <c:v>-15.2</c:v>
                </c:pt>
                <c:pt idx="39">
                  <c:v>-8.2750000000000004</c:v>
                </c:pt>
                <c:pt idx="40">
                  <c:v>-8.15</c:v>
                </c:pt>
                <c:pt idx="41">
                  <c:v>-8.6499999999999986</c:v>
                </c:pt>
                <c:pt idx="42">
                  <c:v>-8.8249999999999993</c:v>
                </c:pt>
                <c:pt idx="43">
                  <c:v>-9.6000000000000014</c:v>
                </c:pt>
                <c:pt idx="44">
                  <c:v>-13.049999999999999</c:v>
                </c:pt>
                <c:pt idx="45">
                  <c:v>-8.75</c:v>
                </c:pt>
                <c:pt idx="46">
                  <c:v>-6.9749999999999996</c:v>
                </c:pt>
                <c:pt idx="47">
                  <c:v>-8.25</c:v>
                </c:pt>
                <c:pt idx="48">
                  <c:v>-5.1999999999999993</c:v>
                </c:pt>
                <c:pt idx="49">
                  <c:v>-7.3250000000000002</c:v>
                </c:pt>
                <c:pt idx="50">
                  <c:v>-7.1000000000000005</c:v>
                </c:pt>
                <c:pt idx="51">
                  <c:v>-9.0499999999999989</c:v>
                </c:pt>
                <c:pt idx="52">
                  <c:v>-5.25</c:v>
                </c:pt>
                <c:pt idx="53">
                  <c:v>-4.0750000000000002</c:v>
                </c:pt>
                <c:pt idx="54">
                  <c:v>-1.2749999999999999</c:v>
                </c:pt>
                <c:pt idx="55">
                  <c:v>-3.2</c:v>
                </c:pt>
                <c:pt idx="56">
                  <c:v>-1.2999999999999998</c:v>
                </c:pt>
                <c:pt idx="57">
                  <c:v>-5.375</c:v>
                </c:pt>
                <c:pt idx="58">
                  <c:v>-6.6999999999999993</c:v>
                </c:pt>
                <c:pt idx="59">
                  <c:v>-5.25</c:v>
                </c:pt>
                <c:pt idx="60">
                  <c:v>-5.8999999999999995</c:v>
                </c:pt>
                <c:pt idx="61">
                  <c:v>-4.875</c:v>
                </c:pt>
                <c:pt idx="62">
                  <c:v>-5.6</c:v>
                </c:pt>
                <c:pt idx="63">
                  <c:v>-3.5</c:v>
                </c:pt>
                <c:pt idx="64">
                  <c:v>-4.2750000000000004</c:v>
                </c:pt>
                <c:pt idx="65">
                  <c:v>1.35</c:v>
                </c:pt>
                <c:pt idx="66">
                  <c:v>0.27500000000000019</c:v>
                </c:pt>
                <c:pt idx="67">
                  <c:v>0.32499999999999996</c:v>
                </c:pt>
                <c:pt idx="68">
                  <c:v>-1.0249999999999999</c:v>
                </c:pt>
                <c:pt idx="69">
                  <c:v>1.65</c:v>
                </c:pt>
                <c:pt idx="70">
                  <c:v>-2.9000000000000004</c:v>
                </c:pt>
                <c:pt idx="71">
                  <c:v>-0.25000000000000011</c:v>
                </c:pt>
                <c:pt idx="72">
                  <c:v>-4.8250000000000002</c:v>
                </c:pt>
                <c:pt idx="73">
                  <c:v>-7.5750000000000002</c:v>
                </c:pt>
                <c:pt idx="74">
                  <c:v>-5.5750000000000002</c:v>
                </c:pt>
                <c:pt idx="75">
                  <c:v>-7.3250000000000002</c:v>
                </c:pt>
                <c:pt idx="76">
                  <c:v>-7.1749999999999998</c:v>
                </c:pt>
                <c:pt idx="77">
                  <c:v>-8.0250000000000004</c:v>
                </c:pt>
                <c:pt idx="78">
                  <c:v>-9</c:v>
                </c:pt>
              </c:numCache>
            </c:numRef>
          </c:val>
          <c:smooth val="0"/>
          <c:extLst>
            <c:ext xmlns:c16="http://schemas.microsoft.com/office/drawing/2014/chart" uri="{C3380CC4-5D6E-409C-BE32-E72D297353CC}">
              <c16:uniqueId val="{00000002-5619-497D-A27E-43F590C80668}"/>
            </c:ext>
          </c:extLst>
        </c:ser>
        <c:dLbls>
          <c:showLegendKey val="0"/>
          <c:showVal val="0"/>
          <c:showCatName val="0"/>
          <c:showSerName val="0"/>
          <c:showPercent val="0"/>
          <c:showBubbleSize val="0"/>
        </c:dLbls>
        <c:marker val="1"/>
        <c:smooth val="0"/>
        <c:axId val="216625920"/>
        <c:axId val="216627456"/>
      </c:lineChart>
      <c:dateAx>
        <c:axId val="216606208"/>
        <c:scaling>
          <c:orientation val="minMax"/>
          <c:min val="41275"/>
        </c:scaling>
        <c:delete val="0"/>
        <c:axPos val="b"/>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216607744"/>
        <c:crosses val="autoZero"/>
        <c:auto val="1"/>
        <c:lblOffset val="100"/>
        <c:baseTimeUnit val="months"/>
        <c:majorUnit val="1"/>
        <c:majorTimeUnit val="years"/>
        <c:minorUnit val="1"/>
        <c:minorTimeUnit val="months"/>
      </c:dateAx>
      <c:valAx>
        <c:axId val="216607744"/>
        <c:scaling>
          <c:orientation val="minMax"/>
          <c:min val="-5"/>
        </c:scaling>
        <c:delete val="0"/>
        <c:axPos val="l"/>
        <c:majorGridlines>
          <c:spPr>
            <a:ln w="3175">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16606208"/>
        <c:crosses val="autoZero"/>
        <c:crossBetween val="between"/>
      </c:valAx>
      <c:dateAx>
        <c:axId val="216625920"/>
        <c:scaling>
          <c:orientation val="minMax"/>
          <c:min val="38596"/>
        </c:scaling>
        <c:delete val="1"/>
        <c:axPos val="b"/>
        <c:numFmt formatCode="m/d/yyyy" sourceLinked="1"/>
        <c:majorTickMark val="out"/>
        <c:minorTickMark val="none"/>
        <c:tickLblPos val="none"/>
        <c:crossAx val="216627456"/>
        <c:crosses val="autoZero"/>
        <c:auto val="1"/>
        <c:lblOffset val="100"/>
        <c:baseTimeUnit val="months"/>
      </c:dateAx>
      <c:valAx>
        <c:axId val="216627456"/>
        <c:scaling>
          <c:orientation val="minMax"/>
          <c:max val="10"/>
          <c:min val="-70"/>
        </c:scaling>
        <c:delete val="0"/>
        <c:axPos val="r"/>
        <c:numFmt formatCode="0"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16625920"/>
        <c:crosses val="max"/>
        <c:crossBetween val="between"/>
        <c:majorUnit val="10"/>
      </c:valAx>
      <c:spPr>
        <a:noFill/>
        <a:ln w="25400">
          <a:noFill/>
        </a:ln>
      </c:spPr>
    </c:plotArea>
    <c:legend>
      <c:legendPos val="b"/>
      <c:layout>
        <c:manualLayout>
          <c:xMode val="edge"/>
          <c:yMode val="edge"/>
          <c:x val="0"/>
          <c:y val="0.83242534722222217"/>
          <c:w val="1"/>
          <c:h val="0.16757465277777778"/>
        </c:manualLayout>
      </c:layout>
      <c:overlay val="0"/>
      <c:spPr>
        <a:solidFill>
          <a:srgbClr val="FFFFFF"/>
        </a:solidFill>
        <a:ln w="3175">
          <a:noFill/>
          <a:prstDash val="solid"/>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60101950857591757"/>
        </c:manualLayout>
      </c:layout>
      <c:barChart>
        <c:barDir val="col"/>
        <c:grouping val="stacked"/>
        <c:varyColors val="0"/>
        <c:ser>
          <c:idx val="0"/>
          <c:order val="0"/>
          <c:tx>
            <c:strRef>
              <c:f>'c3-20'!$B$12</c:f>
              <c:strCache>
                <c:ptCount val="1"/>
                <c:pt idx="0">
                  <c:v>Mezőgazdaság</c:v>
                </c:pt>
              </c:strCache>
            </c:strRef>
          </c:tx>
          <c:spPr>
            <a:solidFill>
              <a:schemeClr val="bg1">
                <a:lumMod val="65000"/>
              </a:schemeClr>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B$14:$B$22</c:f>
              <c:numCache>
                <c:formatCode>0.0</c:formatCode>
                <c:ptCount val="9"/>
                <c:pt idx="0">
                  <c:v>-0.7</c:v>
                </c:pt>
                <c:pt idx="1">
                  <c:v>0.5</c:v>
                </c:pt>
                <c:pt idx="2">
                  <c:v>-0.8</c:v>
                </c:pt>
                <c:pt idx="3">
                  <c:v>0.6</c:v>
                </c:pt>
                <c:pt idx="4">
                  <c:v>0.7</c:v>
                </c:pt>
                <c:pt idx="5">
                  <c:v>-0.1</c:v>
                </c:pt>
                <c:pt idx="6">
                  <c:v>0.5</c:v>
                </c:pt>
                <c:pt idx="7">
                  <c:v>-0.32500000000000007</c:v>
                </c:pt>
                <c:pt idx="8">
                  <c:v>0.22500000000000003</c:v>
                </c:pt>
              </c:numCache>
            </c:numRef>
          </c:val>
          <c:extLst>
            <c:ext xmlns:c16="http://schemas.microsoft.com/office/drawing/2014/chart" uri="{C3380CC4-5D6E-409C-BE32-E72D297353CC}">
              <c16:uniqueId val="{00000000-FA3A-4920-B063-355CB35ECA66}"/>
            </c:ext>
          </c:extLst>
        </c:ser>
        <c:ser>
          <c:idx val="1"/>
          <c:order val="1"/>
          <c:tx>
            <c:strRef>
              <c:f>'c3-20'!$C$12</c:f>
              <c:strCache>
                <c:ptCount val="1"/>
                <c:pt idx="0">
                  <c:v>Ipar</c:v>
                </c:pt>
              </c:strCache>
            </c:strRef>
          </c:tx>
          <c:spPr>
            <a:solidFill>
              <a:schemeClr val="accent3"/>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C$14:$C$22</c:f>
              <c:numCache>
                <c:formatCode>0.0</c:formatCode>
                <c:ptCount val="9"/>
                <c:pt idx="0">
                  <c:v>1.6</c:v>
                </c:pt>
                <c:pt idx="1">
                  <c:v>0.1</c:v>
                </c:pt>
                <c:pt idx="2">
                  <c:v>-0.5</c:v>
                </c:pt>
                <c:pt idx="3">
                  <c:v>-0.6</c:v>
                </c:pt>
                <c:pt idx="4">
                  <c:v>1.3</c:v>
                </c:pt>
                <c:pt idx="5">
                  <c:v>2</c:v>
                </c:pt>
                <c:pt idx="6">
                  <c:v>0.22500000000000006</c:v>
                </c:pt>
                <c:pt idx="7">
                  <c:v>0.77500000000000002</c:v>
                </c:pt>
                <c:pt idx="8">
                  <c:v>0.7</c:v>
                </c:pt>
              </c:numCache>
            </c:numRef>
          </c:val>
          <c:extLst>
            <c:ext xmlns:c16="http://schemas.microsoft.com/office/drawing/2014/chart" uri="{C3380CC4-5D6E-409C-BE32-E72D297353CC}">
              <c16:uniqueId val="{00000001-FA3A-4920-B063-355CB35ECA66}"/>
            </c:ext>
          </c:extLst>
        </c:ser>
        <c:ser>
          <c:idx val="2"/>
          <c:order val="2"/>
          <c:tx>
            <c:strRef>
              <c:f>'c3-20'!$D$12</c:f>
              <c:strCache>
                <c:ptCount val="1"/>
                <c:pt idx="0">
                  <c:v>Építőipar</c:v>
                </c:pt>
              </c:strCache>
            </c:strRef>
          </c:tx>
          <c:spPr>
            <a:solidFill>
              <a:schemeClr val="tx2"/>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D$14:$D$22</c:f>
              <c:numCache>
                <c:formatCode>0.0</c:formatCode>
                <c:ptCount val="9"/>
                <c:pt idx="0">
                  <c:v>-0.4</c:v>
                </c:pt>
                <c:pt idx="1">
                  <c:v>0.1</c:v>
                </c:pt>
                <c:pt idx="2">
                  <c:v>-0.2</c:v>
                </c:pt>
                <c:pt idx="3">
                  <c:v>0.2</c:v>
                </c:pt>
                <c:pt idx="4">
                  <c:v>0.4</c:v>
                </c:pt>
                <c:pt idx="5">
                  <c:v>0.1</c:v>
                </c:pt>
                <c:pt idx="6">
                  <c:v>-0.37500000000000006</c:v>
                </c:pt>
                <c:pt idx="7">
                  <c:v>0.52499999999999991</c:v>
                </c:pt>
                <c:pt idx="8">
                  <c:v>0.8</c:v>
                </c:pt>
              </c:numCache>
            </c:numRef>
          </c:val>
          <c:extLst>
            <c:ext xmlns:c16="http://schemas.microsoft.com/office/drawing/2014/chart" uri="{C3380CC4-5D6E-409C-BE32-E72D297353CC}">
              <c16:uniqueId val="{00000002-FA3A-4920-B063-355CB35ECA66}"/>
            </c:ext>
          </c:extLst>
        </c:ser>
        <c:ser>
          <c:idx val="3"/>
          <c:order val="4"/>
          <c:tx>
            <c:strRef>
              <c:f>'c3-20'!$E$12</c:f>
              <c:strCache>
                <c:ptCount val="1"/>
                <c:pt idx="0">
                  <c:v>Szolgáltatások</c:v>
                </c:pt>
              </c:strCache>
            </c:strRef>
          </c:tx>
          <c:spPr>
            <a:solidFill>
              <a:schemeClr val="accent1"/>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E$14:$E$22</c:f>
              <c:numCache>
                <c:formatCode>0.0</c:formatCode>
                <c:ptCount val="9"/>
                <c:pt idx="0">
                  <c:v>0</c:v>
                </c:pt>
                <c:pt idx="1">
                  <c:v>0.9</c:v>
                </c:pt>
                <c:pt idx="2">
                  <c:v>0</c:v>
                </c:pt>
                <c:pt idx="3">
                  <c:v>2.1</c:v>
                </c:pt>
                <c:pt idx="4">
                  <c:v>1.5</c:v>
                </c:pt>
                <c:pt idx="5">
                  <c:v>1</c:v>
                </c:pt>
                <c:pt idx="6">
                  <c:v>1.7250000000000001</c:v>
                </c:pt>
                <c:pt idx="7">
                  <c:v>2.4749999999999996</c:v>
                </c:pt>
                <c:pt idx="8">
                  <c:v>2.4500000000000002</c:v>
                </c:pt>
              </c:numCache>
            </c:numRef>
          </c:val>
          <c:extLst>
            <c:ext xmlns:c16="http://schemas.microsoft.com/office/drawing/2014/chart" uri="{C3380CC4-5D6E-409C-BE32-E72D297353CC}">
              <c16:uniqueId val="{00000003-FA3A-4920-B063-355CB35ECA66}"/>
            </c:ext>
          </c:extLst>
        </c:ser>
        <c:ser>
          <c:idx val="4"/>
          <c:order val="5"/>
          <c:tx>
            <c:strRef>
              <c:f>'c3-20'!$F$12</c:f>
              <c:strCache>
                <c:ptCount val="1"/>
                <c:pt idx="0">
                  <c:v>Adók és támogatások</c:v>
                </c:pt>
              </c:strCache>
            </c:strRef>
          </c:tx>
          <c:spPr>
            <a:solidFill>
              <a:schemeClr val="accent1">
                <a:lumMod val="40000"/>
                <a:lumOff val="60000"/>
              </a:schemeClr>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F$14:$F$22</c:f>
              <c:numCache>
                <c:formatCode>0.0</c:formatCode>
                <c:ptCount val="9"/>
                <c:pt idx="0">
                  <c:v>0.1</c:v>
                </c:pt>
                <c:pt idx="1">
                  <c:v>0.1</c:v>
                </c:pt>
                <c:pt idx="2">
                  <c:v>-0.2</c:v>
                </c:pt>
                <c:pt idx="3">
                  <c:v>-0.2</c:v>
                </c:pt>
                <c:pt idx="4">
                  <c:v>0.5</c:v>
                </c:pt>
                <c:pt idx="5">
                  <c:v>0.5</c:v>
                </c:pt>
                <c:pt idx="6">
                  <c:v>0.22500000000000001</c:v>
                </c:pt>
                <c:pt idx="7">
                  <c:v>0.625</c:v>
                </c:pt>
                <c:pt idx="8">
                  <c:v>0.77499999999999991</c:v>
                </c:pt>
              </c:numCache>
            </c:numRef>
          </c:val>
          <c:extLst>
            <c:ext xmlns:c16="http://schemas.microsoft.com/office/drawing/2014/chart" uri="{C3380CC4-5D6E-409C-BE32-E72D297353CC}">
              <c16:uniqueId val="{00000004-FA3A-4920-B063-355CB35ECA66}"/>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20'!$G$12</c:f>
              <c:strCache>
                <c:ptCount val="1"/>
                <c:pt idx="0">
                  <c:v>GDP</c:v>
                </c:pt>
              </c:strCache>
            </c:strRef>
          </c:tx>
          <c:spPr>
            <a:ln w="19050">
              <a:solidFill>
                <a:sysClr val="windowText" lastClr="000000"/>
              </a:solidFill>
            </a:ln>
          </c:spPr>
          <c:marker>
            <c:symbol val="none"/>
          </c:marker>
          <c:dPt>
            <c:idx val="8"/>
            <c:bubble3D val="0"/>
            <c:spPr>
              <a:ln w="19050">
                <a:solidFill>
                  <a:sysClr val="windowText" lastClr="000000"/>
                </a:solidFill>
                <a:prstDash val="solid"/>
              </a:ln>
            </c:spPr>
            <c:extLst>
              <c:ext xmlns:c16="http://schemas.microsoft.com/office/drawing/2014/chart" uri="{C3380CC4-5D6E-409C-BE32-E72D297353CC}">
                <c16:uniqueId val="{00000006-FA3A-4920-B063-355CB35ECA66}"/>
              </c:ext>
            </c:extLst>
          </c:dPt>
          <c:dPt>
            <c:idx val="9"/>
            <c:bubble3D val="0"/>
            <c:spPr>
              <a:ln w="19050">
                <a:solidFill>
                  <a:sysClr val="windowText" lastClr="000000"/>
                </a:solidFill>
                <a:prstDash val="sysDot"/>
              </a:ln>
            </c:spPr>
            <c:extLst>
              <c:ext xmlns:c16="http://schemas.microsoft.com/office/drawing/2014/chart" uri="{C3380CC4-5D6E-409C-BE32-E72D297353CC}">
                <c16:uniqueId val="{00000008-FA3A-4920-B063-355CB35ECA66}"/>
              </c:ext>
            </c:extLst>
          </c:dPt>
          <c:dPt>
            <c:idx val="10"/>
            <c:bubble3D val="0"/>
            <c:spPr>
              <a:ln w="19050">
                <a:solidFill>
                  <a:sysClr val="windowText" lastClr="000000"/>
                </a:solidFill>
                <a:prstDash val="sysDot"/>
              </a:ln>
            </c:spPr>
            <c:extLst>
              <c:ext xmlns:c16="http://schemas.microsoft.com/office/drawing/2014/chart" uri="{C3380CC4-5D6E-409C-BE32-E72D297353CC}">
                <c16:uniqueId val="{0000000A-FA3A-4920-B063-355CB35ECA66}"/>
              </c:ext>
            </c:extLst>
          </c:dPt>
          <c:dPt>
            <c:idx val="11"/>
            <c:bubble3D val="0"/>
            <c:spPr>
              <a:ln w="19050">
                <a:solidFill>
                  <a:sysClr val="windowText" lastClr="000000"/>
                </a:solidFill>
                <a:prstDash val="sysDot"/>
              </a:ln>
            </c:spPr>
            <c:extLst>
              <c:ext xmlns:c16="http://schemas.microsoft.com/office/drawing/2014/chart" uri="{C3380CC4-5D6E-409C-BE32-E72D297353CC}">
                <c16:uniqueId val="{0000000C-FA3A-4920-B063-355CB35ECA66}"/>
              </c:ext>
            </c:extLst>
          </c:dPt>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G$14:$G$22</c:f>
              <c:numCache>
                <c:formatCode>0.0</c:formatCode>
                <c:ptCount val="9"/>
                <c:pt idx="0">
                  <c:v>0.7</c:v>
                </c:pt>
                <c:pt idx="1">
                  <c:v>1.7</c:v>
                </c:pt>
                <c:pt idx="2">
                  <c:v>-1.6</c:v>
                </c:pt>
                <c:pt idx="3">
                  <c:v>2.1</c:v>
                </c:pt>
                <c:pt idx="4">
                  <c:v>4.2</c:v>
                </c:pt>
                <c:pt idx="5">
                  <c:v>3.5</c:v>
                </c:pt>
                <c:pt idx="6">
                  <c:v>2.2749999999999999</c:v>
                </c:pt>
                <c:pt idx="7">
                  <c:v>4.1500000000000004</c:v>
                </c:pt>
                <c:pt idx="8">
                  <c:v>4.9249999999999998</c:v>
                </c:pt>
              </c:numCache>
            </c:numRef>
          </c:val>
          <c:smooth val="0"/>
          <c:extLst>
            <c:ext xmlns:c16="http://schemas.microsoft.com/office/drawing/2014/chart" uri="{C3380CC4-5D6E-409C-BE32-E72D297353CC}">
              <c16:uniqueId val="{0000000D-FA3A-4920-B063-355CB35ECA66}"/>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ax val="6"/>
          <c:min val="-2"/>
        </c:scaling>
        <c:delete val="0"/>
        <c:axPos val="l"/>
        <c:majorGridlines>
          <c:spPr>
            <a:ln>
              <a:solidFill>
                <a:schemeClr val="bg1">
                  <a:lumMod val="75000"/>
                </a:schemeClr>
              </a:solidFill>
              <a:prstDash val="sysDash"/>
            </a:ln>
          </c:spPr>
        </c:majorGridlines>
        <c:numFmt formatCode="General" sourceLinked="0"/>
        <c:majorTickMark val="out"/>
        <c:minorTickMark val="none"/>
        <c:tickLblPos val="nextTo"/>
        <c:spPr>
          <a:ln w="9525">
            <a:solidFill>
              <a:schemeClr val="bg1">
                <a:lumMod val="50000"/>
              </a:schemeClr>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1"/>
      </c:valAx>
      <c:valAx>
        <c:axId val="1070164968"/>
        <c:scaling>
          <c:orientation val="minMax"/>
        </c:scaling>
        <c:delete val="0"/>
        <c:axPos val="r"/>
        <c:numFmt formatCode="0" sourceLinked="0"/>
        <c:majorTickMark val="out"/>
        <c:minorTickMark val="none"/>
        <c:tickLblPos val="nextTo"/>
        <c:spPr>
          <a:ln>
            <a:solidFill>
              <a:schemeClr val="bg1">
                <a:lumMod val="50000"/>
              </a:schemeClr>
            </a:solidFill>
          </a:ln>
        </c:spPr>
        <c:crossAx val="1070171856"/>
        <c:crosses val="max"/>
        <c:crossBetween val="between"/>
        <c:majorUnit val="1"/>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1"/>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16956131903158E-2"/>
          <c:y val="7.1533816425120772E-2"/>
          <c:w val="0.85379404244014212"/>
          <c:h val="0.60101950857591757"/>
        </c:manualLayout>
      </c:layout>
      <c:barChart>
        <c:barDir val="col"/>
        <c:grouping val="stacked"/>
        <c:varyColors val="0"/>
        <c:ser>
          <c:idx val="0"/>
          <c:order val="0"/>
          <c:tx>
            <c:strRef>
              <c:f>'c3-20'!$B$13</c:f>
              <c:strCache>
                <c:ptCount val="1"/>
                <c:pt idx="0">
                  <c:v>Agriculture</c:v>
                </c:pt>
              </c:strCache>
            </c:strRef>
          </c:tx>
          <c:spPr>
            <a:solidFill>
              <a:schemeClr val="bg1">
                <a:lumMod val="65000"/>
              </a:schemeClr>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B$14:$B$22</c:f>
              <c:numCache>
                <c:formatCode>0.0</c:formatCode>
                <c:ptCount val="9"/>
                <c:pt idx="0">
                  <c:v>-0.7</c:v>
                </c:pt>
                <c:pt idx="1">
                  <c:v>0.5</c:v>
                </c:pt>
                <c:pt idx="2">
                  <c:v>-0.8</c:v>
                </c:pt>
                <c:pt idx="3">
                  <c:v>0.6</c:v>
                </c:pt>
                <c:pt idx="4">
                  <c:v>0.7</c:v>
                </c:pt>
                <c:pt idx="5">
                  <c:v>-0.1</c:v>
                </c:pt>
                <c:pt idx="6">
                  <c:v>0.5</c:v>
                </c:pt>
                <c:pt idx="7">
                  <c:v>-0.32500000000000007</c:v>
                </c:pt>
                <c:pt idx="8">
                  <c:v>0.22500000000000003</c:v>
                </c:pt>
              </c:numCache>
            </c:numRef>
          </c:val>
          <c:extLst>
            <c:ext xmlns:c16="http://schemas.microsoft.com/office/drawing/2014/chart" uri="{C3380CC4-5D6E-409C-BE32-E72D297353CC}">
              <c16:uniqueId val="{00000000-3BFE-4BD4-B4E8-D442C5E9A1B5}"/>
            </c:ext>
          </c:extLst>
        </c:ser>
        <c:ser>
          <c:idx val="1"/>
          <c:order val="1"/>
          <c:tx>
            <c:strRef>
              <c:f>'c3-20'!$C$13</c:f>
              <c:strCache>
                <c:ptCount val="1"/>
                <c:pt idx="0">
                  <c:v>Industry</c:v>
                </c:pt>
              </c:strCache>
            </c:strRef>
          </c:tx>
          <c:spPr>
            <a:solidFill>
              <a:schemeClr val="accent3"/>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C$14:$C$22</c:f>
              <c:numCache>
                <c:formatCode>0.0</c:formatCode>
                <c:ptCount val="9"/>
                <c:pt idx="0">
                  <c:v>1.6</c:v>
                </c:pt>
                <c:pt idx="1">
                  <c:v>0.1</c:v>
                </c:pt>
                <c:pt idx="2">
                  <c:v>-0.5</c:v>
                </c:pt>
                <c:pt idx="3">
                  <c:v>-0.6</c:v>
                </c:pt>
                <c:pt idx="4">
                  <c:v>1.3</c:v>
                </c:pt>
                <c:pt idx="5">
                  <c:v>2</c:v>
                </c:pt>
                <c:pt idx="6">
                  <c:v>0.22500000000000006</c:v>
                </c:pt>
                <c:pt idx="7">
                  <c:v>0.77500000000000002</c:v>
                </c:pt>
                <c:pt idx="8">
                  <c:v>0.7</c:v>
                </c:pt>
              </c:numCache>
            </c:numRef>
          </c:val>
          <c:extLst>
            <c:ext xmlns:c16="http://schemas.microsoft.com/office/drawing/2014/chart" uri="{C3380CC4-5D6E-409C-BE32-E72D297353CC}">
              <c16:uniqueId val="{00000001-3BFE-4BD4-B4E8-D442C5E9A1B5}"/>
            </c:ext>
          </c:extLst>
        </c:ser>
        <c:ser>
          <c:idx val="2"/>
          <c:order val="2"/>
          <c:tx>
            <c:strRef>
              <c:f>'c3-20'!$D$13</c:f>
              <c:strCache>
                <c:ptCount val="1"/>
                <c:pt idx="0">
                  <c:v>Construction</c:v>
                </c:pt>
              </c:strCache>
            </c:strRef>
          </c:tx>
          <c:spPr>
            <a:solidFill>
              <a:schemeClr val="tx2"/>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D$14:$D$22</c:f>
              <c:numCache>
                <c:formatCode>0.0</c:formatCode>
                <c:ptCount val="9"/>
                <c:pt idx="0">
                  <c:v>-0.4</c:v>
                </c:pt>
                <c:pt idx="1">
                  <c:v>0.1</c:v>
                </c:pt>
                <c:pt idx="2">
                  <c:v>-0.2</c:v>
                </c:pt>
                <c:pt idx="3">
                  <c:v>0.2</c:v>
                </c:pt>
                <c:pt idx="4">
                  <c:v>0.4</c:v>
                </c:pt>
                <c:pt idx="5">
                  <c:v>0.1</c:v>
                </c:pt>
                <c:pt idx="6">
                  <c:v>-0.37500000000000006</c:v>
                </c:pt>
                <c:pt idx="7">
                  <c:v>0.52499999999999991</c:v>
                </c:pt>
                <c:pt idx="8">
                  <c:v>0.8</c:v>
                </c:pt>
              </c:numCache>
            </c:numRef>
          </c:val>
          <c:extLst>
            <c:ext xmlns:c16="http://schemas.microsoft.com/office/drawing/2014/chart" uri="{C3380CC4-5D6E-409C-BE32-E72D297353CC}">
              <c16:uniqueId val="{00000002-3BFE-4BD4-B4E8-D442C5E9A1B5}"/>
            </c:ext>
          </c:extLst>
        </c:ser>
        <c:ser>
          <c:idx val="3"/>
          <c:order val="4"/>
          <c:tx>
            <c:strRef>
              <c:f>'c3-20'!$E$13</c:f>
              <c:strCache>
                <c:ptCount val="1"/>
                <c:pt idx="0">
                  <c:v>Services</c:v>
                </c:pt>
              </c:strCache>
            </c:strRef>
          </c:tx>
          <c:spPr>
            <a:solidFill>
              <a:schemeClr val="accent1"/>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E$14:$E$22</c:f>
              <c:numCache>
                <c:formatCode>0.0</c:formatCode>
                <c:ptCount val="9"/>
                <c:pt idx="0">
                  <c:v>0</c:v>
                </c:pt>
                <c:pt idx="1">
                  <c:v>0.9</c:v>
                </c:pt>
                <c:pt idx="2">
                  <c:v>0</c:v>
                </c:pt>
                <c:pt idx="3">
                  <c:v>2.1</c:v>
                </c:pt>
                <c:pt idx="4">
                  <c:v>1.5</c:v>
                </c:pt>
                <c:pt idx="5">
                  <c:v>1</c:v>
                </c:pt>
                <c:pt idx="6">
                  <c:v>1.7250000000000001</c:v>
                </c:pt>
                <c:pt idx="7">
                  <c:v>2.4749999999999996</c:v>
                </c:pt>
                <c:pt idx="8">
                  <c:v>2.4500000000000002</c:v>
                </c:pt>
              </c:numCache>
            </c:numRef>
          </c:val>
          <c:extLst>
            <c:ext xmlns:c16="http://schemas.microsoft.com/office/drawing/2014/chart" uri="{C3380CC4-5D6E-409C-BE32-E72D297353CC}">
              <c16:uniqueId val="{00000003-3BFE-4BD4-B4E8-D442C5E9A1B5}"/>
            </c:ext>
          </c:extLst>
        </c:ser>
        <c:ser>
          <c:idx val="4"/>
          <c:order val="5"/>
          <c:tx>
            <c:strRef>
              <c:f>'c3-20'!$F$13</c:f>
              <c:strCache>
                <c:ptCount val="1"/>
                <c:pt idx="0">
                  <c:v>Taxes less subsidies</c:v>
                </c:pt>
              </c:strCache>
            </c:strRef>
          </c:tx>
          <c:spPr>
            <a:solidFill>
              <a:schemeClr val="accent1">
                <a:lumMod val="40000"/>
                <a:lumOff val="60000"/>
              </a:schemeClr>
            </a:solidFill>
            <a:ln>
              <a:noFill/>
            </a:ln>
          </c:spPr>
          <c:invertIfNegative val="0"/>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F$14:$F$22</c:f>
              <c:numCache>
                <c:formatCode>0.0</c:formatCode>
                <c:ptCount val="9"/>
                <c:pt idx="0">
                  <c:v>0.1</c:v>
                </c:pt>
                <c:pt idx="1">
                  <c:v>0.1</c:v>
                </c:pt>
                <c:pt idx="2">
                  <c:v>-0.2</c:v>
                </c:pt>
                <c:pt idx="3">
                  <c:v>-0.2</c:v>
                </c:pt>
                <c:pt idx="4">
                  <c:v>0.5</c:v>
                </c:pt>
                <c:pt idx="5">
                  <c:v>0.5</c:v>
                </c:pt>
                <c:pt idx="6">
                  <c:v>0.22500000000000001</c:v>
                </c:pt>
                <c:pt idx="7">
                  <c:v>0.625</c:v>
                </c:pt>
                <c:pt idx="8">
                  <c:v>0.77499999999999991</c:v>
                </c:pt>
              </c:numCache>
            </c:numRef>
          </c:val>
          <c:extLst>
            <c:ext xmlns:c16="http://schemas.microsoft.com/office/drawing/2014/chart" uri="{C3380CC4-5D6E-409C-BE32-E72D297353CC}">
              <c16:uniqueId val="{00000004-3BFE-4BD4-B4E8-D442C5E9A1B5}"/>
            </c:ext>
          </c:extLst>
        </c:ser>
        <c:dLbls>
          <c:showLegendKey val="0"/>
          <c:showVal val="0"/>
          <c:showCatName val="0"/>
          <c:showSerName val="0"/>
          <c:showPercent val="0"/>
          <c:showBubbleSize val="0"/>
        </c:dLbls>
        <c:gapWidth val="50"/>
        <c:overlap val="100"/>
        <c:axId val="210563456"/>
        <c:axId val="210564992"/>
      </c:barChart>
      <c:lineChart>
        <c:grouping val="standard"/>
        <c:varyColors val="0"/>
        <c:ser>
          <c:idx val="6"/>
          <c:order val="3"/>
          <c:tx>
            <c:strRef>
              <c:f>'c3-20'!$G$12</c:f>
              <c:strCache>
                <c:ptCount val="1"/>
                <c:pt idx="0">
                  <c:v>GDP</c:v>
                </c:pt>
              </c:strCache>
            </c:strRef>
          </c:tx>
          <c:spPr>
            <a:ln w="19050">
              <a:solidFill>
                <a:sysClr val="windowText" lastClr="000000"/>
              </a:solidFill>
            </a:ln>
          </c:spPr>
          <c:marker>
            <c:symbol val="none"/>
          </c:marker>
          <c:dPt>
            <c:idx val="8"/>
            <c:bubble3D val="0"/>
            <c:spPr>
              <a:ln w="19050">
                <a:solidFill>
                  <a:sysClr val="windowText" lastClr="000000"/>
                </a:solidFill>
                <a:prstDash val="solid"/>
              </a:ln>
            </c:spPr>
            <c:extLst>
              <c:ext xmlns:c16="http://schemas.microsoft.com/office/drawing/2014/chart" uri="{C3380CC4-5D6E-409C-BE32-E72D297353CC}">
                <c16:uniqueId val="{00000006-3BFE-4BD4-B4E8-D442C5E9A1B5}"/>
              </c:ext>
            </c:extLst>
          </c:dPt>
          <c:dPt>
            <c:idx val="9"/>
            <c:bubble3D val="0"/>
            <c:spPr>
              <a:ln w="19050">
                <a:solidFill>
                  <a:sysClr val="windowText" lastClr="000000"/>
                </a:solidFill>
                <a:prstDash val="sysDot"/>
              </a:ln>
            </c:spPr>
            <c:extLst>
              <c:ext xmlns:c16="http://schemas.microsoft.com/office/drawing/2014/chart" uri="{C3380CC4-5D6E-409C-BE32-E72D297353CC}">
                <c16:uniqueId val="{00000008-3BFE-4BD4-B4E8-D442C5E9A1B5}"/>
              </c:ext>
            </c:extLst>
          </c:dPt>
          <c:dPt>
            <c:idx val="10"/>
            <c:bubble3D val="0"/>
            <c:spPr>
              <a:ln w="19050">
                <a:solidFill>
                  <a:sysClr val="windowText" lastClr="000000"/>
                </a:solidFill>
                <a:prstDash val="sysDot"/>
              </a:ln>
            </c:spPr>
            <c:extLst>
              <c:ext xmlns:c16="http://schemas.microsoft.com/office/drawing/2014/chart" uri="{C3380CC4-5D6E-409C-BE32-E72D297353CC}">
                <c16:uniqueId val="{0000000A-3BFE-4BD4-B4E8-D442C5E9A1B5}"/>
              </c:ext>
            </c:extLst>
          </c:dPt>
          <c:dPt>
            <c:idx val="11"/>
            <c:bubble3D val="0"/>
            <c:spPr>
              <a:ln w="19050">
                <a:solidFill>
                  <a:sysClr val="windowText" lastClr="000000"/>
                </a:solidFill>
                <a:prstDash val="sysDot"/>
              </a:ln>
            </c:spPr>
            <c:extLst>
              <c:ext xmlns:c16="http://schemas.microsoft.com/office/drawing/2014/chart" uri="{C3380CC4-5D6E-409C-BE32-E72D297353CC}">
                <c16:uniqueId val="{0000000C-3BFE-4BD4-B4E8-D442C5E9A1B5}"/>
              </c:ext>
            </c:extLst>
          </c:dPt>
          <c:cat>
            <c:numRef>
              <c:f>'c3-20'!$A$14:$A$22</c:f>
              <c:numCache>
                <c:formatCode>General</c:formatCode>
                <c:ptCount val="9"/>
                <c:pt idx="0">
                  <c:v>2010</c:v>
                </c:pt>
                <c:pt idx="1">
                  <c:v>2011</c:v>
                </c:pt>
                <c:pt idx="2">
                  <c:v>2012</c:v>
                </c:pt>
                <c:pt idx="3">
                  <c:v>2013</c:v>
                </c:pt>
                <c:pt idx="4">
                  <c:v>2014</c:v>
                </c:pt>
                <c:pt idx="5">
                  <c:v>2015</c:v>
                </c:pt>
                <c:pt idx="6">
                  <c:v>2016</c:v>
                </c:pt>
                <c:pt idx="7">
                  <c:v>2017</c:v>
                </c:pt>
                <c:pt idx="8">
                  <c:v>2018</c:v>
                </c:pt>
              </c:numCache>
            </c:numRef>
          </c:cat>
          <c:val>
            <c:numRef>
              <c:f>'c3-20'!$G$14:$G$22</c:f>
              <c:numCache>
                <c:formatCode>0.0</c:formatCode>
                <c:ptCount val="9"/>
                <c:pt idx="0">
                  <c:v>0.7</c:v>
                </c:pt>
                <c:pt idx="1">
                  <c:v>1.7</c:v>
                </c:pt>
                <c:pt idx="2">
                  <c:v>-1.6</c:v>
                </c:pt>
                <c:pt idx="3">
                  <c:v>2.1</c:v>
                </c:pt>
                <c:pt idx="4">
                  <c:v>4.2</c:v>
                </c:pt>
                <c:pt idx="5">
                  <c:v>3.5</c:v>
                </c:pt>
                <c:pt idx="6">
                  <c:v>2.2749999999999999</c:v>
                </c:pt>
                <c:pt idx="7">
                  <c:v>4.1500000000000004</c:v>
                </c:pt>
                <c:pt idx="8">
                  <c:v>4.9249999999999998</c:v>
                </c:pt>
              </c:numCache>
            </c:numRef>
          </c:val>
          <c:smooth val="0"/>
          <c:extLst>
            <c:ext xmlns:c16="http://schemas.microsoft.com/office/drawing/2014/chart" uri="{C3380CC4-5D6E-409C-BE32-E72D297353CC}">
              <c16:uniqueId val="{0000000D-3BFE-4BD4-B4E8-D442C5E9A1B5}"/>
            </c:ext>
          </c:extLst>
        </c:ser>
        <c:dLbls>
          <c:showLegendKey val="0"/>
          <c:showVal val="0"/>
          <c:showCatName val="0"/>
          <c:showSerName val="0"/>
          <c:showPercent val="0"/>
          <c:showBubbleSize val="0"/>
        </c:dLbls>
        <c:marker val="1"/>
        <c:smooth val="0"/>
        <c:axId val="1070171856"/>
        <c:axId val="1070164968"/>
      </c:lineChart>
      <c:catAx>
        <c:axId val="210563456"/>
        <c:scaling>
          <c:orientation val="minMax"/>
          <c:min val="1"/>
        </c:scaling>
        <c:delete val="0"/>
        <c:axPos val="b"/>
        <c:numFmt formatCode="General" sourceLinked="0"/>
        <c:majorTickMark val="out"/>
        <c:minorTickMark val="none"/>
        <c:tickLblPos val="low"/>
        <c:spPr>
          <a:ln w="952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210564992"/>
        <c:crosses val="autoZero"/>
        <c:auto val="0"/>
        <c:lblAlgn val="ctr"/>
        <c:lblOffset val="100"/>
        <c:tickLblSkip val="1"/>
        <c:tickMarkSkip val="1"/>
        <c:noMultiLvlLbl val="0"/>
      </c:catAx>
      <c:valAx>
        <c:axId val="210564992"/>
        <c:scaling>
          <c:orientation val="minMax"/>
          <c:max val="6"/>
          <c:min val="-2"/>
        </c:scaling>
        <c:delete val="0"/>
        <c:axPos val="l"/>
        <c:majorGridlines>
          <c:spPr>
            <a:ln>
              <a:solidFill>
                <a:schemeClr val="bg1">
                  <a:lumMod val="75000"/>
                </a:schemeClr>
              </a:solidFill>
              <a:prstDash val="sysDash"/>
            </a:ln>
          </c:spPr>
        </c:majorGridlines>
        <c:numFmt formatCode="General" sourceLinked="0"/>
        <c:majorTickMark val="out"/>
        <c:minorTickMark val="none"/>
        <c:tickLblPos val="nextTo"/>
        <c:spPr>
          <a:ln w="9525">
            <a:solidFill>
              <a:schemeClr val="bg1">
                <a:lumMod val="50000"/>
              </a:schemeClr>
            </a:solidFill>
            <a:prstDash val="solid"/>
          </a:ln>
        </c:spPr>
        <c:txPr>
          <a:bodyPr/>
          <a:lstStyle/>
          <a:p>
            <a:pPr>
              <a:defRPr sz="900" b="0" i="0">
                <a:latin typeface="Calibri"/>
                <a:ea typeface="Calibri"/>
                <a:cs typeface="Calibri"/>
              </a:defRPr>
            </a:pPr>
            <a:endParaRPr lang="hu-HU"/>
          </a:p>
        </c:txPr>
        <c:crossAx val="210563456"/>
        <c:crosses val="autoZero"/>
        <c:crossBetween val="between"/>
        <c:majorUnit val="1"/>
      </c:valAx>
      <c:valAx>
        <c:axId val="1070164968"/>
        <c:scaling>
          <c:orientation val="minMax"/>
        </c:scaling>
        <c:delete val="0"/>
        <c:axPos val="r"/>
        <c:numFmt formatCode="0" sourceLinked="0"/>
        <c:majorTickMark val="out"/>
        <c:minorTickMark val="none"/>
        <c:tickLblPos val="nextTo"/>
        <c:spPr>
          <a:ln>
            <a:solidFill>
              <a:schemeClr val="bg1">
                <a:lumMod val="50000"/>
              </a:schemeClr>
            </a:solidFill>
          </a:ln>
        </c:spPr>
        <c:crossAx val="1070171856"/>
        <c:crosses val="max"/>
        <c:crossBetween val="between"/>
        <c:majorUnit val="1"/>
      </c:valAx>
      <c:catAx>
        <c:axId val="1070171856"/>
        <c:scaling>
          <c:orientation val="minMax"/>
        </c:scaling>
        <c:delete val="1"/>
        <c:axPos val="b"/>
        <c:numFmt formatCode="General" sourceLinked="1"/>
        <c:majorTickMark val="out"/>
        <c:minorTickMark val="none"/>
        <c:tickLblPos val="nextTo"/>
        <c:crossAx val="1070164968"/>
        <c:crosses val="autoZero"/>
        <c:auto val="0"/>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82300353511107227"/>
          <c:w val="1"/>
          <c:h val="0.17606467943961943"/>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49867724867725E-2"/>
          <c:y val="7.5196614583333335E-2"/>
          <c:w val="0.84848710317460307"/>
          <c:h val="0.61542187500000001"/>
        </c:manualLayout>
      </c:layout>
      <c:barChart>
        <c:barDir val="col"/>
        <c:grouping val="stacked"/>
        <c:varyColors val="0"/>
        <c:ser>
          <c:idx val="0"/>
          <c:order val="0"/>
          <c:tx>
            <c:strRef>
              <c:f>'c3-21'!$B$10</c:f>
              <c:strCache>
                <c:ptCount val="1"/>
                <c:pt idx="0">
                  <c:v>Kereskedelem, vendéglátás</c:v>
                </c:pt>
              </c:strCache>
            </c:strRef>
          </c:tx>
          <c:spPr>
            <a:solidFill>
              <a:srgbClr val="0C2148"/>
            </a:solidFill>
            <a:ln w="41275">
              <a:noFill/>
            </a:ln>
          </c:spPr>
          <c:invertIfNegative val="0"/>
          <c:dPt>
            <c:idx val="20"/>
            <c:invertIfNegative val="0"/>
            <c:bubble3D val="0"/>
            <c:extLst>
              <c:ext xmlns:c16="http://schemas.microsoft.com/office/drawing/2014/chart" uri="{C3380CC4-5D6E-409C-BE32-E72D297353CC}">
                <c16:uniqueId val="{00000000-1F8A-47D2-918E-ECD4667A4997}"/>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B$28:$B$51</c:f>
              <c:numCache>
                <c:formatCode>0.0</c:formatCode>
                <c:ptCount val="24"/>
                <c:pt idx="0">
                  <c:v>0.3</c:v>
                </c:pt>
                <c:pt idx="1">
                  <c:v>0.4</c:v>
                </c:pt>
                <c:pt idx="2">
                  <c:v>0.8</c:v>
                </c:pt>
                <c:pt idx="3">
                  <c:v>1.2</c:v>
                </c:pt>
                <c:pt idx="4">
                  <c:v>0.4</c:v>
                </c:pt>
                <c:pt idx="5">
                  <c:v>0.2</c:v>
                </c:pt>
                <c:pt idx="6">
                  <c:v>0.3</c:v>
                </c:pt>
                <c:pt idx="7">
                  <c:v>0.7</c:v>
                </c:pt>
                <c:pt idx="8">
                  <c:v>0.4</c:v>
                </c:pt>
                <c:pt idx="9">
                  <c:v>0.5</c:v>
                </c:pt>
                <c:pt idx="10">
                  <c:v>0.5</c:v>
                </c:pt>
                <c:pt idx="11">
                  <c:v>0.5</c:v>
                </c:pt>
                <c:pt idx="12">
                  <c:v>0.2</c:v>
                </c:pt>
                <c:pt idx="13">
                  <c:v>0.2</c:v>
                </c:pt>
                <c:pt idx="14">
                  <c:v>0.1</c:v>
                </c:pt>
                <c:pt idx="15">
                  <c:v>-0.2</c:v>
                </c:pt>
                <c:pt idx="16">
                  <c:v>0.6</c:v>
                </c:pt>
                <c:pt idx="17">
                  <c:v>0.8</c:v>
                </c:pt>
                <c:pt idx="18">
                  <c:v>0.8</c:v>
                </c:pt>
                <c:pt idx="19">
                  <c:v>1</c:v>
                </c:pt>
                <c:pt idx="20">
                  <c:v>0.8</c:v>
                </c:pt>
                <c:pt idx="21">
                  <c:v>0.8</c:v>
                </c:pt>
                <c:pt idx="22">
                  <c:v>0.8</c:v>
                </c:pt>
                <c:pt idx="23">
                  <c:v>0.9</c:v>
                </c:pt>
              </c:numCache>
            </c:numRef>
          </c:val>
          <c:extLst>
            <c:ext xmlns:c16="http://schemas.microsoft.com/office/drawing/2014/chart" uri="{C3380CC4-5D6E-409C-BE32-E72D297353CC}">
              <c16:uniqueId val="{00000001-1F8A-47D2-918E-ECD4667A4997}"/>
            </c:ext>
          </c:extLst>
        </c:ser>
        <c:ser>
          <c:idx val="1"/>
          <c:order val="1"/>
          <c:tx>
            <c:strRef>
              <c:f>'c3-21'!$C$10</c:f>
              <c:strCache>
                <c:ptCount val="1"/>
                <c:pt idx="0">
                  <c:v>Szállítás, raktározás</c:v>
                </c:pt>
              </c:strCache>
            </c:strRef>
          </c:tx>
          <c:spPr>
            <a:solidFill>
              <a:srgbClr val="009EE0">
                <a:lumMod val="40000"/>
                <a:lumOff val="60000"/>
              </a:srgbClr>
            </a:solidFill>
            <a:ln w="41275">
              <a:noFill/>
              <a:prstDash val="dash"/>
            </a:ln>
          </c:spPr>
          <c:invertIfNegative val="0"/>
          <c:dPt>
            <c:idx val="20"/>
            <c:invertIfNegative val="0"/>
            <c:bubble3D val="0"/>
            <c:extLst>
              <c:ext xmlns:c16="http://schemas.microsoft.com/office/drawing/2014/chart" uri="{C3380CC4-5D6E-409C-BE32-E72D297353CC}">
                <c16:uniqueId val="{00000002-1F8A-47D2-918E-ECD4667A4997}"/>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C$28:$C$51</c:f>
              <c:numCache>
                <c:formatCode>0.0</c:formatCode>
                <c:ptCount val="24"/>
                <c:pt idx="0">
                  <c:v>0.3</c:v>
                </c:pt>
                <c:pt idx="1">
                  <c:v>0</c:v>
                </c:pt>
                <c:pt idx="2">
                  <c:v>0</c:v>
                </c:pt>
                <c:pt idx="3">
                  <c:v>0</c:v>
                </c:pt>
                <c:pt idx="4">
                  <c:v>0</c:v>
                </c:pt>
                <c:pt idx="5">
                  <c:v>0.2</c:v>
                </c:pt>
                <c:pt idx="6">
                  <c:v>0</c:v>
                </c:pt>
                <c:pt idx="7">
                  <c:v>0.2</c:v>
                </c:pt>
                <c:pt idx="8">
                  <c:v>0</c:v>
                </c:pt>
                <c:pt idx="9">
                  <c:v>0.1</c:v>
                </c:pt>
                <c:pt idx="10">
                  <c:v>0.1</c:v>
                </c:pt>
                <c:pt idx="11">
                  <c:v>0</c:v>
                </c:pt>
                <c:pt idx="12">
                  <c:v>0.4</c:v>
                </c:pt>
                <c:pt idx="13">
                  <c:v>0.2</c:v>
                </c:pt>
                <c:pt idx="14">
                  <c:v>0.1</c:v>
                </c:pt>
                <c:pt idx="15">
                  <c:v>0.4</c:v>
                </c:pt>
                <c:pt idx="16">
                  <c:v>0</c:v>
                </c:pt>
                <c:pt idx="17">
                  <c:v>0.1</c:v>
                </c:pt>
                <c:pt idx="18">
                  <c:v>0.3</c:v>
                </c:pt>
                <c:pt idx="19">
                  <c:v>0.4</c:v>
                </c:pt>
                <c:pt idx="20">
                  <c:v>0.3</c:v>
                </c:pt>
                <c:pt idx="21">
                  <c:v>0.2</c:v>
                </c:pt>
                <c:pt idx="22">
                  <c:v>0.2</c:v>
                </c:pt>
                <c:pt idx="23">
                  <c:v>0.2</c:v>
                </c:pt>
              </c:numCache>
            </c:numRef>
          </c:val>
          <c:extLst>
            <c:ext xmlns:c16="http://schemas.microsoft.com/office/drawing/2014/chart" uri="{C3380CC4-5D6E-409C-BE32-E72D297353CC}">
              <c16:uniqueId val="{00000003-1F8A-47D2-918E-ECD4667A4997}"/>
            </c:ext>
          </c:extLst>
        </c:ser>
        <c:ser>
          <c:idx val="2"/>
          <c:order val="2"/>
          <c:tx>
            <c:strRef>
              <c:f>'c3-21'!$D$10</c:f>
              <c:strCache>
                <c:ptCount val="1"/>
                <c:pt idx="0">
                  <c:v>Infokommunikáció</c:v>
                </c:pt>
              </c:strCache>
            </c:strRef>
          </c:tx>
          <c:spPr>
            <a:solidFill>
              <a:srgbClr val="0C2148">
                <a:lumMod val="50000"/>
                <a:lumOff val="50000"/>
              </a:srgbClr>
            </a:solidFill>
            <a:ln>
              <a:noFill/>
              <a:prstDash val="solid"/>
            </a:ln>
          </c:spPr>
          <c:invertIfNegative val="0"/>
          <c:dPt>
            <c:idx val="20"/>
            <c:invertIfNegative val="0"/>
            <c:bubble3D val="0"/>
            <c:extLst>
              <c:ext xmlns:c16="http://schemas.microsoft.com/office/drawing/2014/chart" uri="{C3380CC4-5D6E-409C-BE32-E72D297353CC}">
                <c16:uniqueId val="{00000004-1F8A-47D2-918E-ECD4667A4997}"/>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D$28:$D$51</c:f>
              <c:numCache>
                <c:formatCode>0.0</c:formatCode>
                <c:ptCount val="24"/>
                <c:pt idx="0">
                  <c:v>0.1</c:v>
                </c:pt>
                <c:pt idx="1">
                  <c:v>0.2</c:v>
                </c:pt>
                <c:pt idx="2">
                  <c:v>0.2</c:v>
                </c:pt>
                <c:pt idx="3">
                  <c:v>0.3</c:v>
                </c:pt>
                <c:pt idx="4">
                  <c:v>0.1</c:v>
                </c:pt>
                <c:pt idx="5">
                  <c:v>0.2</c:v>
                </c:pt>
                <c:pt idx="6">
                  <c:v>0.2</c:v>
                </c:pt>
                <c:pt idx="7">
                  <c:v>0.2</c:v>
                </c:pt>
                <c:pt idx="8">
                  <c:v>0.1</c:v>
                </c:pt>
                <c:pt idx="9">
                  <c:v>0.1</c:v>
                </c:pt>
                <c:pt idx="10">
                  <c:v>0.1</c:v>
                </c:pt>
                <c:pt idx="11">
                  <c:v>0</c:v>
                </c:pt>
                <c:pt idx="12">
                  <c:v>0.2</c:v>
                </c:pt>
                <c:pt idx="13">
                  <c:v>0.3</c:v>
                </c:pt>
                <c:pt idx="14">
                  <c:v>0.2</c:v>
                </c:pt>
                <c:pt idx="15">
                  <c:v>0.3</c:v>
                </c:pt>
                <c:pt idx="16">
                  <c:v>0.4</c:v>
                </c:pt>
                <c:pt idx="17">
                  <c:v>0.4</c:v>
                </c:pt>
                <c:pt idx="18">
                  <c:v>0.5</c:v>
                </c:pt>
                <c:pt idx="19">
                  <c:v>0.5</c:v>
                </c:pt>
                <c:pt idx="20">
                  <c:v>0.5</c:v>
                </c:pt>
                <c:pt idx="21">
                  <c:v>0.2</c:v>
                </c:pt>
                <c:pt idx="22">
                  <c:v>0.3</c:v>
                </c:pt>
                <c:pt idx="23">
                  <c:v>0.3</c:v>
                </c:pt>
              </c:numCache>
            </c:numRef>
          </c:val>
          <c:extLst>
            <c:ext xmlns:c16="http://schemas.microsoft.com/office/drawing/2014/chart" uri="{C3380CC4-5D6E-409C-BE32-E72D297353CC}">
              <c16:uniqueId val="{00000005-1F8A-47D2-918E-ECD4667A4997}"/>
            </c:ext>
          </c:extLst>
        </c:ser>
        <c:ser>
          <c:idx val="3"/>
          <c:order val="3"/>
          <c:tx>
            <c:strRef>
              <c:f>'c3-21'!$E$10</c:f>
              <c:strCache>
                <c:ptCount val="1"/>
                <c:pt idx="0">
                  <c:v>Pénzügy, biztosítás</c:v>
                </c:pt>
              </c:strCache>
            </c:strRef>
          </c:tx>
          <c:spPr>
            <a:solidFill>
              <a:srgbClr val="DA0000"/>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E$28:$E$51</c:f>
              <c:numCache>
                <c:formatCode>0.0</c:formatCode>
                <c:ptCount val="24"/>
                <c:pt idx="0">
                  <c:v>-0.2</c:v>
                </c:pt>
                <c:pt idx="1">
                  <c:v>-0.2</c:v>
                </c:pt>
                <c:pt idx="2">
                  <c:v>-0.2</c:v>
                </c:pt>
                <c:pt idx="3">
                  <c:v>-0.2</c:v>
                </c:pt>
                <c:pt idx="4">
                  <c:v>-0.1</c:v>
                </c:pt>
                <c:pt idx="5">
                  <c:v>-0.1</c:v>
                </c:pt>
                <c:pt idx="6">
                  <c:v>-0.1</c:v>
                </c:pt>
                <c:pt idx="7">
                  <c:v>-0.1</c:v>
                </c:pt>
                <c:pt idx="8">
                  <c:v>0</c:v>
                </c:pt>
                <c:pt idx="9">
                  <c:v>0</c:v>
                </c:pt>
                <c:pt idx="10">
                  <c:v>0</c:v>
                </c:pt>
                <c:pt idx="11">
                  <c:v>0</c:v>
                </c:pt>
                <c:pt idx="12">
                  <c:v>0.1</c:v>
                </c:pt>
                <c:pt idx="13">
                  <c:v>0.1</c:v>
                </c:pt>
                <c:pt idx="14">
                  <c:v>0.1</c:v>
                </c:pt>
                <c:pt idx="15">
                  <c:v>0.1</c:v>
                </c:pt>
                <c:pt idx="16">
                  <c:v>0.1</c:v>
                </c:pt>
                <c:pt idx="17">
                  <c:v>0.2</c:v>
                </c:pt>
                <c:pt idx="18">
                  <c:v>0.1</c:v>
                </c:pt>
                <c:pt idx="19">
                  <c:v>0.1</c:v>
                </c:pt>
                <c:pt idx="20">
                  <c:v>0.1</c:v>
                </c:pt>
                <c:pt idx="21">
                  <c:v>0.1</c:v>
                </c:pt>
                <c:pt idx="22">
                  <c:v>0.1</c:v>
                </c:pt>
                <c:pt idx="23">
                  <c:v>0.1</c:v>
                </c:pt>
              </c:numCache>
            </c:numRef>
          </c:val>
          <c:extLst>
            <c:ext xmlns:c16="http://schemas.microsoft.com/office/drawing/2014/chart" uri="{C3380CC4-5D6E-409C-BE32-E72D297353CC}">
              <c16:uniqueId val="{00000006-1F8A-47D2-918E-ECD4667A4997}"/>
            </c:ext>
          </c:extLst>
        </c:ser>
        <c:ser>
          <c:idx val="4"/>
          <c:order val="4"/>
          <c:tx>
            <c:strRef>
              <c:f>'c3-21'!$F$10</c:f>
              <c:strCache>
                <c:ptCount val="1"/>
                <c:pt idx="0">
                  <c:v>Ingatlanügyletek</c:v>
                </c:pt>
              </c:strCache>
            </c:strRef>
          </c:tx>
          <c:spPr>
            <a:solidFill>
              <a:sysClr val="window" lastClr="FFFFFF">
                <a:lumMod val="75000"/>
              </a:sysClr>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F$28:$F$51</c:f>
              <c:numCache>
                <c:formatCode>0.0</c:formatCode>
                <c:ptCount val="24"/>
                <c:pt idx="0">
                  <c:v>0.1</c:v>
                </c:pt>
                <c:pt idx="1">
                  <c:v>0.1</c:v>
                </c:pt>
                <c:pt idx="2">
                  <c:v>-0.1</c:v>
                </c:pt>
                <c:pt idx="3">
                  <c:v>0.1</c:v>
                </c:pt>
                <c:pt idx="4">
                  <c:v>0.1</c:v>
                </c:pt>
                <c:pt idx="5">
                  <c:v>0.2</c:v>
                </c:pt>
                <c:pt idx="6">
                  <c:v>0.1</c:v>
                </c:pt>
                <c:pt idx="7">
                  <c:v>0.1</c:v>
                </c:pt>
                <c:pt idx="8">
                  <c:v>-0.1</c:v>
                </c:pt>
                <c:pt idx="9">
                  <c:v>0</c:v>
                </c:pt>
                <c:pt idx="10">
                  <c:v>0</c:v>
                </c:pt>
                <c:pt idx="11">
                  <c:v>0.1</c:v>
                </c:pt>
                <c:pt idx="12">
                  <c:v>0.2</c:v>
                </c:pt>
                <c:pt idx="13">
                  <c:v>0.2</c:v>
                </c:pt>
                <c:pt idx="14">
                  <c:v>0.3</c:v>
                </c:pt>
                <c:pt idx="15">
                  <c:v>0.1</c:v>
                </c:pt>
                <c:pt idx="16">
                  <c:v>0.2</c:v>
                </c:pt>
                <c:pt idx="17">
                  <c:v>0.1</c:v>
                </c:pt>
                <c:pt idx="18">
                  <c:v>0.1</c:v>
                </c:pt>
                <c:pt idx="19">
                  <c:v>0.3</c:v>
                </c:pt>
                <c:pt idx="20">
                  <c:v>0.2</c:v>
                </c:pt>
                <c:pt idx="21">
                  <c:v>0.3</c:v>
                </c:pt>
                <c:pt idx="22">
                  <c:v>0.3</c:v>
                </c:pt>
                <c:pt idx="23">
                  <c:v>0.3</c:v>
                </c:pt>
              </c:numCache>
            </c:numRef>
          </c:val>
          <c:extLst>
            <c:ext xmlns:c16="http://schemas.microsoft.com/office/drawing/2014/chart" uri="{C3380CC4-5D6E-409C-BE32-E72D297353CC}">
              <c16:uniqueId val="{00000007-1F8A-47D2-918E-ECD4667A4997}"/>
            </c:ext>
          </c:extLst>
        </c:ser>
        <c:ser>
          <c:idx val="5"/>
          <c:order val="5"/>
          <c:tx>
            <c:strRef>
              <c:f>'c3-21'!$G$10</c:f>
              <c:strCache>
                <c:ptCount val="1"/>
                <c:pt idx="0">
                  <c:v>Tudományos, adminisztratív</c:v>
                </c:pt>
              </c:strCache>
            </c:strRef>
          </c:tx>
          <c:spPr>
            <a:solidFill>
              <a:srgbClr val="F6A800"/>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G$28:$G$51</c:f>
              <c:numCache>
                <c:formatCode>0.0</c:formatCode>
                <c:ptCount val="24"/>
                <c:pt idx="0">
                  <c:v>0</c:v>
                </c:pt>
                <c:pt idx="1">
                  <c:v>0.3</c:v>
                </c:pt>
                <c:pt idx="2">
                  <c:v>0.5</c:v>
                </c:pt>
                <c:pt idx="3">
                  <c:v>0.4</c:v>
                </c:pt>
                <c:pt idx="4">
                  <c:v>0.5</c:v>
                </c:pt>
                <c:pt idx="5">
                  <c:v>0.5</c:v>
                </c:pt>
                <c:pt idx="6">
                  <c:v>0.3</c:v>
                </c:pt>
                <c:pt idx="7">
                  <c:v>0.4</c:v>
                </c:pt>
                <c:pt idx="8">
                  <c:v>0.3</c:v>
                </c:pt>
                <c:pt idx="9">
                  <c:v>0.3</c:v>
                </c:pt>
                <c:pt idx="10">
                  <c:v>0.2</c:v>
                </c:pt>
                <c:pt idx="11">
                  <c:v>0.3</c:v>
                </c:pt>
                <c:pt idx="12">
                  <c:v>0.5</c:v>
                </c:pt>
                <c:pt idx="13">
                  <c:v>0.5</c:v>
                </c:pt>
                <c:pt idx="14">
                  <c:v>0.5</c:v>
                </c:pt>
                <c:pt idx="15">
                  <c:v>0.5</c:v>
                </c:pt>
                <c:pt idx="16">
                  <c:v>0.7</c:v>
                </c:pt>
                <c:pt idx="17">
                  <c:v>0.8</c:v>
                </c:pt>
                <c:pt idx="18">
                  <c:v>1</c:v>
                </c:pt>
                <c:pt idx="19">
                  <c:v>0.9</c:v>
                </c:pt>
                <c:pt idx="20">
                  <c:v>0.6</c:v>
                </c:pt>
                <c:pt idx="21">
                  <c:v>0.6</c:v>
                </c:pt>
                <c:pt idx="22">
                  <c:v>0.6</c:v>
                </c:pt>
                <c:pt idx="23">
                  <c:v>0.4</c:v>
                </c:pt>
              </c:numCache>
            </c:numRef>
          </c:val>
          <c:extLst>
            <c:ext xmlns:c16="http://schemas.microsoft.com/office/drawing/2014/chart" uri="{C3380CC4-5D6E-409C-BE32-E72D297353CC}">
              <c16:uniqueId val="{00000008-1F8A-47D2-918E-ECD4667A4997}"/>
            </c:ext>
          </c:extLst>
        </c:ser>
        <c:ser>
          <c:idx val="6"/>
          <c:order val="6"/>
          <c:tx>
            <c:strRef>
              <c:f>'c3-21'!$H$10</c:f>
              <c:strCache>
                <c:ptCount val="1"/>
                <c:pt idx="0">
                  <c:v>Művészet, szórakoztatás</c:v>
                </c:pt>
              </c:strCache>
            </c:strRef>
          </c:tx>
          <c:spPr>
            <a:solidFill>
              <a:srgbClr val="70AD47"/>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H$28:$H$51</c:f>
              <c:numCache>
                <c:formatCode>0.0</c:formatCode>
                <c:ptCount val="24"/>
                <c:pt idx="0">
                  <c:v>0</c:v>
                </c:pt>
                <c:pt idx="1">
                  <c:v>0</c:v>
                </c:pt>
                <c:pt idx="2">
                  <c:v>0.1</c:v>
                </c:pt>
                <c:pt idx="3">
                  <c:v>0.1</c:v>
                </c:pt>
                <c:pt idx="4">
                  <c:v>0.1</c:v>
                </c:pt>
                <c:pt idx="5">
                  <c:v>0.2</c:v>
                </c:pt>
                <c:pt idx="6">
                  <c:v>0.1</c:v>
                </c:pt>
                <c:pt idx="7">
                  <c:v>0.2</c:v>
                </c:pt>
                <c:pt idx="8">
                  <c:v>0</c:v>
                </c:pt>
                <c:pt idx="9">
                  <c:v>-0.1</c:v>
                </c:pt>
                <c:pt idx="10">
                  <c:v>0.1</c:v>
                </c:pt>
                <c:pt idx="11">
                  <c:v>0</c:v>
                </c:pt>
                <c:pt idx="12">
                  <c:v>0</c:v>
                </c:pt>
                <c:pt idx="13">
                  <c:v>0</c:v>
                </c:pt>
                <c:pt idx="14">
                  <c:v>0.1</c:v>
                </c:pt>
                <c:pt idx="15">
                  <c:v>0.1</c:v>
                </c:pt>
                <c:pt idx="16">
                  <c:v>0.1</c:v>
                </c:pt>
                <c:pt idx="17">
                  <c:v>0.1</c:v>
                </c:pt>
                <c:pt idx="18">
                  <c:v>0.1</c:v>
                </c:pt>
                <c:pt idx="19">
                  <c:v>0.1</c:v>
                </c:pt>
                <c:pt idx="20">
                  <c:v>0.2</c:v>
                </c:pt>
                <c:pt idx="21">
                  <c:v>0.2</c:v>
                </c:pt>
                <c:pt idx="22">
                  <c:v>0.1</c:v>
                </c:pt>
                <c:pt idx="23">
                  <c:v>0.1</c:v>
                </c:pt>
              </c:numCache>
            </c:numRef>
          </c:val>
          <c:extLst>
            <c:ext xmlns:c16="http://schemas.microsoft.com/office/drawing/2014/chart" uri="{C3380CC4-5D6E-409C-BE32-E72D297353CC}">
              <c16:uniqueId val="{00000009-1F8A-47D2-918E-ECD4667A4997}"/>
            </c:ext>
          </c:extLst>
        </c:ser>
        <c:dLbls>
          <c:showLegendKey val="0"/>
          <c:showVal val="0"/>
          <c:showCatName val="0"/>
          <c:showSerName val="0"/>
          <c:showPercent val="0"/>
          <c:showBubbleSize val="0"/>
        </c:dLbls>
        <c:gapWidth val="50"/>
        <c:overlap val="100"/>
        <c:axId val="216265088"/>
        <c:axId val="216266624"/>
      </c:barChart>
      <c:lineChart>
        <c:grouping val="standard"/>
        <c:varyColors val="0"/>
        <c:ser>
          <c:idx val="7"/>
          <c:order val="7"/>
          <c:tx>
            <c:strRef>
              <c:f>'c3-21'!$I$10</c:f>
              <c:strCache>
                <c:ptCount val="1"/>
                <c:pt idx="0">
                  <c:v>Piaci alapú szolgáltatások</c:v>
                </c:pt>
              </c:strCache>
            </c:strRef>
          </c:tx>
          <c:spPr>
            <a:ln w="22225">
              <a:solidFill>
                <a:sysClr val="windowText" lastClr="000000"/>
              </a:solidFill>
            </a:ln>
          </c:spPr>
          <c:marker>
            <c:symbol val="none"/>
          </c:marker>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I$28:$I$51</c:f>
              <c:numCache>
                <c:formatCode>0.0</c:formatCode>
                <c:ptCount val="24"/>
                <c:pt idx="0">
                  <c:v>0.6</c:v>
                </c:pt>
                <c:pt idx="1">
                  <c:v>0.8</c:v>
                </c:pt>
                <c:pt idx="2">
                  <c:v>1.3000000000000003</c:v>
                </c:pt>
                <c:pt idx="3">
                  <c:v>1.9000000000000004</c:v>
                </c:pt>
                <c:pt idx="4">
                  <c:v>1.1000000000000001</c:v>
                </c:pt>
                <c:pt idx="5">
                  <c:v>1.4000000000000001</c:v>
                </c:pt>
                <c:pt idx="6">
                  <c:v>0.9</c:v>
                </c:pt>
                <c:pt idx="7">
                  <c:v>1.7</c:v>
                </c:pt>
                <c:pt idx="8">
                  <c:v>0.7</c:v>
                </c:pt>
                <c:pt idx="9">
                  <c:v>0.9</c:v>
                </c:pt>
                <c:pt idx="10">
                  <c:v>0.99999999999999989</c:v>
                </c:pt>
                <c:pt idx="11">
                  <c:v>0.89999999999999991</c:v>
                </c:pt>
                <c:pt idx="12">
                  <c:v>1.6</c:v>
                </c:pt>
                <c:pt idx="13">
                  <c:v>1.5</c:v>
                </c:pt>
                <c:pt idx="14">
                  <c:v>1.4000000000000001</c:v>
                </c:pt>
                <c:pt idx="15">
                  <c:v>1.3</c:v>
                </c:pt>
                <c:pt idx="16">
                  <c:v>2.1</c:v>
                </c:pt>
                <c:pt idx="17">
                  <c:v>2.5000000000000004</c:v>
                </c:pt>
                <c:pt idx="18">
                  <c:v>2.9000000000000004</c:v>
                </c:pt>
                <c:pt idx="19">
                  <c:v>3.3</c:v>
                </c:pt>
                <c:pt idx="20">
                  <c:v>2.7</c:v>
                </c:pt>
                <c:pt idx="21">
                  <c:v>2.4000000000000004</c:v>
                </c:pt>
                <c:pt idx="22">
                  <c:v>2.4000000000000004</c:v>
                </c:pt>
                <c:pt idx="23">
                  <c:v>2.3000000000000003</c:v>
                </c:pt>
              </c:numCache>
            </c:numRef>
          </c:val>
          <c:smooth val="0"/>
          <c:extLst>
            <c:ext xmlns:c16="http://schemas.microsoft.com/office/drawing/2014/chart" uri="{C3380CC4-5D6E-409C-BE32-E72D297353CC}">
              <c16:uniqueId val="{0000000A-1F8A-47D2-918E-ECD4667A4997}"/>
            </c:ext>
          </c:extLst>
        </c:ser>
        <c:dLbls>
          <c:showLegendKey val="0"/>
          <c:showVal val="0"/>
          <c:showCatName val="0"/>
          <c:showSerName val="0"/>
          <c:showPercent val="0"/>
          <c:showBubbleSize val="0"/>
        </c:dLbls>
        <c:marker val="1"/>
        <c:smooth val="0"/>
        <c:axId val="216268160"/>
        <c:axId val="215889024"/>
      </c:lineChart>
      <c:catAx>
        <c:axId val="216265088"/>
        <c:scaling>
          <c:orientation val="minMax"/>
        </c:scaling>
        <c:delete val="0"/>
        <c:axPos val="b"/>
        <c:numFmt formatCode="yyyy" sourceLinked="0"/>
        <c:majorTickMark val="out"/>
        <c:minorTickMark val="none"/>
        <c:tickLblPos val="low"/>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266624"/>
        <c:crosses val="autoZero"/>
        <c:auto val="0"/>
        <c:lblAlgn val="ctr"/>
        <c:lblOffset val="100"/>
        <c:tickLblSkip val="4"/>
        <c:tickMarkSkip val="4"/>
        <c:noMultiLvlLbl val="0"/>
      </c:catAx>
      <c:valAx>
        <c:axId val="216266624"/>
        <c:scaling>
          <c:orientation val="minMax"/>
          <c:max val="3.5"/>
          <c:min val="-0.5"/>
        </c:scaling>
        <c:delete val="0"/>
        <c:axPos val="l"/>
        <c:majorGridlines>
          <c:spPr>
            <a:ln>
              <a:solidFill>
                <a:srgbClr val="BFBFBF"/>
              </a:solidFill>
              <a:prstDash val="sysDash"/>
            </a:ln>
          </c:spPr>
        </c:majorGridlines>
        <c:numFmt formatCode="0.0" sourceLinked="0"/>
        <c:majorTickMark val="out"/>
        <c:minorTickMark val="none"/>
        <c:tickLblPos val="nextTo"/>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265088"/>
        <c:crosses val="autoZero"/>
        <c:crossBetween val="between"/>
        <c:majorUnit val="0.5"/>
      </c:valAx>
      <c:catAx>
        <c:axId val="216268160"/>
        <c:scaling>
          <c:orientation val="minMax"/>
        </c:scaling>
        <c:delete val="1"/>
        <c:axPos val="b"/>
        <c:numFmt formatCode="m/d/yyyy" sourceLinked="1"/>
        <c:majorTickMark val="out"/>
        <c:minorTickMark val="none"/>
        <c:tickLblPos val="none"/>
        <c:crossAx val="215889024"/>
        <c:crosses val="autoZero"/>
        <c:auto val="0"/>
        <c:lblAlgn val="ctr"/>
        <c:lblOffset val="100"/>
        <c:noMultiLvlLbl val="0"/>
      </c:catAx>
      <c:valAx>
        <c:axId val="215889024"/>
        <c:scaling>
          <c:orientation val="minMax"/>
          <c:max val="3.5"/>
          <c:min val="-0.5"/>
        </c:scaling>
        <c:delete val="0"/>
        <c:axPos val="r"/>
        <c:numFmt formatCode="0.0" sourceLinked="0"/>
        <c:majorTickMark val="out"/>
        <c:minorTickMark val="none"/>
        <c:tickLblPos val="nextTo"/>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268160"/>
        <c:crosses val="max"/>
        <c:crossBetween val="between"/>
        <c:majorUnit val="0.5"/>
      </c:valAx>
      <c:spPr>
        <a:ln w="25400">
          <a:noFill/>
        </a:ln>
      </c:spPr>
    </c:plotArea>
    <c:legend>
      <c:legendPos val="b"/>
      <c:layout>
        <c:manualLayout>
          <c:xMode val="edge"/>
          <c:yMode val="edge"/>
          <c:x val="0"/>
          <c:y val="0.79159635416666652"/>
          <c:w val="1"/>
          <c:h val="0.20840364583333335"/>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735101010101004E-2"/>
          <c:y val="9.7465972222222225E-2"/>
          <c:w val="0.87198712121212107"/>
          <c:h val="0.65940590277777789"/>
        </c:manualLayout>
      </c:layout>
      <c:areaChart>
        <c:grouping val="standard"/>
        <c:varyColors val="0"/>
        <c:ser>
          <c:idx val="1"/>
          <c:order val="1"/>
          <c:tx>
            <c:strRef>
              <c:f>'c3-2'!$C$13</c:f>
              <c:strCache>
                <c:ptCount val="1"/>
                <c:pt idx="0">
                  <c:v>USA</c:v>
                </c:pt>
              </c:strCache>
            </c:strRef>
          </c:tx>
          <c:spPr>
            <a:solidFill>
              <a:schemeClr val="bg1">
                <a:lumMod val="85000"/>
              </a:schemeClr>
            </a:solidFill>
            <a:ln w="25400">
              <a:noFill/>
            </a:ln>
            <a:effectLst/>
          </c:spP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C$15:$C$50</c:f>
              <c:numCache>
                <c:formatCode>General</c:formatCode>
                <c:ptCount val="36"/>
                <c:pt idx="0">
                  <c:v>51.5</c:v>
                </c:pt>
                <c:pt idx="1">
                  <c:v>50.8</c:v>
                </c:pt>
                <c:pt idx="2">
                  <c:v>50.7</c:v>
                </c:pt>
                <c:pt idx="3">
                  <c:v>51.3</c:v>
                </c:pt>
                <c:pt idx="4">
                  <c:v>52.9</c:v>
                </c:pt>
                <c:pt idx="5">
                  <c:v>52</c:v>
                </c:pt>
                <c:pt idx="6">
                  <c:v>51.5</c:v>
                </c:pt>
                <c:pt idx="7">
                  <c:v>53.4</c:v>
                </c:pt>
                <c:pt idx="8">
                  <c:v>54.1</c:v>
                </c:pt>
                <c:pt idx="9">
                  <c:v>54.3</c:v>
                </c:pt>
                <c:pt idx="10">
                  <c:v>55</c:v>
                </c:pt>
                <c:pt idx="11">
                  <c:v>54.2</c:v>
                </c:pt>
                <c:pt idx="12">
                  <c:v>53.3</c:v>
                </c:pt>
                <c:pt idx="13">
                  <c:v>52.8</c:v>
                </c:pt>
                <c:pt idx="14">
                  <c:v>52.7</c:v>
                </c:pt>
                <c:pt idx="15">
                  <c:v>52</c:v>
                </c:pt>
                <c:pt idx="16">
                  <c:v>53.3</c:v>
                </c:pt>
                <c:pt idx="17">
                  <c:v>52.8</c:v>
                </c:pt>
                <c:pt idx="18">
                  <c:v>53.1</c:v>
                </c:pt>
                <c:pt idx="19">
                  <c:v>54.6</c:v>
                </c:pt>
                <c:pt idx="20">
                  <c:v>53.9</c:v>
                </c:pt>
                <c:pt idx="21">
                  <c:v>55.1</c:v>
                </c:pt>
                <c:pt idx="22">
                  <c:v>55.5</c:v>
                </c:pt>
                <c:pt idx="23">
                  <c:v>55.3</c:v>
                </c:pt>
                <c:pt idx="24">
                  <c:v>55.6</c:v>
                </c:pt>
                <c:pt idx="25">
                  <c:v>56.5</c:v>
                </c:pt>
                <c:pt idx="26">
                  <c:v>56.4</c:v>
                </c:pt>
                <c:pt idx="27">
                  <c:v>55.4</c:v>
                </c:pt>
                <c:pt idx="28">
                  <c:v>55.3</c:v>
                </c:pt>
                <c:pt idx="29">
                  <c:v>54.7</c:v>
                </c:pt>
                <c:pt idx="30">
                  <c:v>55.6</c:v>
                </c:pt>
                <c:pt idx="31">
                  <c:v>55.7</c:v>
                </c:pt>
                <c:pt idx="32">
                  <c:v>55.3</c:v>
                </c:pt>
                <c:pt idx="33">
                  <c:v>53.8</c:v>
                </c:pt>
                <c:pt idx="34">
                  <c:v>54.9</c:v>
                </c:pt>
                <c:pt idx="35">
                  <c:v>53</c:v>
                </c:pt>
              </c:numCache>
            </c:numRef>
          </c:val>
          <c:extLst>
            <c:ext xmlns:c16="http://schemas.microsoft.com/office/drawing/2014/chart" uri="{C3380CC4-5D6E-409C-BE32-E72D297353CC}">
              <c16:uniqueId val="{00000000-8CC0-4456-AFA7-597B6C9B5CFA}"/>
            </c:ext>
          </c:extLst>
        </c:ser>
        <c:dLbls>
          <c:showLegendKey val="0"/>
          <c:showVal val="0"/>
          <c:showCatName val="0"/>
          <c:showSerName val="0"/>
          <c:showPercent val="0"/>
          <c:showBubbleSize val="0"/>
        </c:dLbls>
        <c:axId val="841384928"/>
        <c:axId val="841382632"/>
      </c:areaChart>
      <c:lineChart>
        <c:grouping val="standard"/>
        <c:varyColors val="0"/>
        <c:ser>
          <c:idx val="0"/>
          <c:order val="0"/>
          <c:tx>
            <c:strRef>
              <c:f>'c3-2'!$B$13</c:f>
              <c:strCache>
                <c:ptCount val="1"/>
                <c:pt idx="0">
                  <c:v>China</c:v>
                </c:pt>
              </c:strCache>
            </c:strRef>
          </c:tx>
          <c:spPr>
            <a:ln w="28575" cap="rnd">
              <a:solidFill>
                <a:schemeClr val="accent3"/>
              </a:solidFill>
              <a:prstDash val="solid"/>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B$15:$B$50</c:f>
              <c:numCache>
                <c:formatCode>General</c:formatCode>
                <c:ptCount val="36"/>
                <c:pt idx="0">
                  <c:v>49.7</c:v>
                </c:pt>
                <c:pt idx="1">
                  <c:v>49.4</c:v>
                </c:pt>
                <c:pt idx="2">
                  <c:v>49.2</c:v>
                </c:pt>
                <c:pt idx="3">
                  <c:v>48.6</c:v>
                </c:pt>
                <c:pt idx="4">
                  <c:v>50.6</c:v>
                </c:pt>
                <c:pt idx="5">
                  <c:v>50</c:v>
                </c:pt>
                <c:pt idx="6">
                  <c:v>50.1</c:v>
                </c:pt>
                <c:pt idx="7">
                  <c:v>51.2</c:v>
                </c:pt>
                <c:pt idx="8">
                  <c:v>50.9</c:v>
                </c:pt>
                <c:pt idx="9">
                  <c:v>51.9</c:v>
                </c:pt>
                <c:pt idx="10">
                  <c:v>51</c:v>
                </c:pt>
                <c:pt idx="11">
                  <c:v>51.7</c:v>
                </c:pt>
                <c:pt idx="12">
                  <c:v>51.2</c:v>
                </c:pt>
                <c:pt idx="13">
                  <c:v>50.3</c:v>
                </c:pt>
                <c:pt idx="14">
                  <c:v>49.6</c:v>
                </c:pt>
                <c:pt idx="15">
                  <c:v>50.4</c:v>
                </c:pt>
                <c:pt idx="16">
                  <c:v>51.1</c:v>
                </c:pt>
                <c:pt idx="17">
                  <c:v>51.6</c:v>
                </c:pt>
                <c:pt idx="18">
                  <c:v>51</c:v>
                </c:pt>
                <c:pt idx="19">
                  <c:v>51</c:v>
                </c:pt>
                <c:pt idx="20">
                  <c:v>50.8</c:v>
                </c:pt>
                <c:pt idx="21">
                  <c:v>51.5</c:v>
                </c:pt>
                <c:pt idx="22">
                  <c:v>51.5</c:v>
                </c:pt>
                <c:pt idx="23">
                  <c:v>51.6</c:v>
                </c:pt>
                <c:pt idx="24">
                  <c:v>51</c:v>
                </c:pt>
                <c:pt idx="25">
                  <c:v>51.1</c:v>
                </c:pt>
                <c:pt idx="26">
                  <c:v>51.1</c:v>
                </c:pt>
                <c:pt idx="27">
                  <c:v>51</c:v>
                </c:pt>
                <c:pt idx="28">
                  <c:v>50.8</c:v>
                </c:pt>
                <c:pt idx="29">
                  <c:v>50.6</c:v>
                </c:pt>
                <c:pt idx="30">
                  <c:v>50</c:v>
                </c:pt>
                <c:pt idx="31">
                  <c:v>50.1</c:v>
                </c:pt>
                <c:pt idx="32">
                  <c:v>50.2</c:v>
                </c:pt>
                <c:pt idx="33">
                  <c:v>49.7</c:v>
                </c:pt>
                <c:pt idx="34">
                  <c:v>48.3</c:v>
                </c:pt>
                <c:pt idx="35">
                  <c:v>49.9</c:v>
                </c:pt>
              </c:numCache>
            </c:numRef>
          </c:val>
          <c:smooth val="0"/>
          <c:extLst>
            <c:ext xmlns:c16="http://schemas.microsoft.com/office/drawing/2014/chart" uri="{C3380CC4-5D6E-409C-BE32-E72D297353CC}">
              <c16:uniqueId val="{00000001-8CC0-4456-AFA7-597B6C9B5CFA}"/>
            </c:ext>
          </c:extLst>
        </c:ser>
        <c:ser>
          <c:idx val="2"/>
          <c:order val="2"/>
          <c:tx>
            <c:strRef>
              <c:f>'c3-2'!$D$13</c:f>
              <c:strCache>
                <c:ptCount val="1"/>
                <c:pt idx="0">
                  <c:v>Germany</c:v>
                </c:pt>
              </c:strCache>
            </c:strRef>
          </c:tx>
          <c:spPr>
            <a:ln w="28575" cap="rnd">
              <a:solidFill>
                <a:schemeClr val="accent3"/>
              </a:solidFill>
              <a:prstDash val="sysDash"/>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D$15:$D$50</c:f>
              <c:numCache>
                <c:formatCode>General</c:formatCode>
                <c:ptCount val="36"/>
                <c:pt idx="0">
                  <c:v>50.7</c:v>
                </c:pt>
                <c:pt idx="1">
                  <c:v>51.8</c:v>
                </c:pt>
                <c:pt idx="2">
                  <c:v>52.1</c:v>
                </c:pt>
                <c:pt idx="3">
                  <c:v>54.5</c:v>
                </c:pt>
                <c:pt idx="4">
                  <c:v>53.8</c:v>
                </c:pt>
                <c:pt idx="5">
                  <c:v>53.6</c:v>
                </c:pt>
                <c:pt idx="6">
                  <c:v>54.3</c:v>
                </c:pt>
                <c:pt idx="7">
                  <c:v>55</c:v>
                </c:pt>
                <c:pt idx="8">
                  <c:v>54.3</c:v>
                </c:pt>
                <c:pt idx="9">
                  <c:v>55.6</c:v>
                </c:pt>
                <c:pt idx="10">
                  <c:v>56.4</c:v>
                </c:pt>
                <c:pt idx="11">
                  <c:v>56.8</c:v>
                </c:pt>
                <c:pt idx="12">
                  <c:v>58.3</c:v>
                </c:pt>
                <c:pt idx="13">
                  <c:v>58.2</c:v>
                </c:pt>
                <c:pt idx="14">
                  <c:v>59.5</c:v>
                </c:pt>
                <c:pt idx="15">
                  <c:v>59.6</c:v>
                </c:pt>
                <c:pt idx="16">
                  <c:v>58.1</c:v>
                </c:pt>
                <c:pt idx="17">
                  <c:v>59.3</c:v>
                </c:pt>
                <c:pt idx="18">
                  <c:v>60.6</c:v>
                </c:pt>
                <c:pt idx="19">
                  <c:v>60.6</c:v>
                </c:pt>
                <c:pt idx="20">
                  <c:v>62.5</c:v>
                </c:pt>
                <c:pt idx="21">
                  <c:v>63.3</c:v>
                </c:pt>
                <c:pt idx="22">
                  <c:v>61.1</c:v>
                </c:pt>
                <c:pt idx="23">
                  <c:v>60.6</c:v>
                </c:pt>
                <c:pt idx="24">
                  <c:v>58.2</c:v>
                </c:pt>
                <c:pt idx="25">
                  <c:v>58.1</c:v>
                </c:pt>
                <c:pt idx="26">
                  <c:v>56.9</c:v>
                </c:pt>
                <c:pt idx="27">
                  <c:v>55.9</c:v>
                </c:pt>
                <c:pt idx="28">
                  <c:v>56.9</c:v>
                </c:pt>
                <c:pt idx="29">
                  <c:v>55.9</c:v>
                </c:pt>
                <c:pt idx="30">
                  <c:v>53.7</c:v>
                </c:pt>
                <c:pt idx="31">
                  <c:v>52.2</c:v>
                </c:pt>
                <c:pt idx="32">
                  <c:v>51.8</c:v>
                </c:pt>
                <c:pt idx="33">
                  <c:v>51.5</c:v>
                </c:pt>
                <c:pt idx="34">
                  <c:v>49.7</c:v>
                </c:pt>
                <c:pt idx="35">
                  <c:v>47.6</c:v>
                </c:pt>
              </c:numCache>
            </c:numRef>
          </c:val>
          <c:smooth val="0"/>
          <c:extLst>
            <c:ext xmlns:c16="http://schemas.microsoft.com/office/drawing/2014/chart" uri="{C3380CC4-5D6E-409C-BE32-E72D297353CC}">
              <c16:uniqueId val="{00000002-8CC0-4456-AFA7-597B6C9B5CFA}"/>
            </c:ext>
          </c:extLst>
        </c:ser>
        <c:ser>
          <c:idx val="3"/>
          <c:order val="3"/>
          <c:tx>
            <c:strRef>
              <c:f>'c3-2'!$E$13</c:f>
              <c:strCache>
                <c:ptCount val="1"/>
                <c:pt idx="0">
                  <c:v>Italy</c:v>
                </c:pt>
              </c:strCache>
            </c:strRef>
          </c:tx>
          <c:spPr>
            <a:ln w="28575" cap="rnd">
              <a:solidFill>
                <a:schemeClr val="tx2"/>
              </a:solidFill>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E$15:$E$50</c:f>
              <c:numCache>
                <c:formatCode>General</c:formatCode>
                <c:ptCount val="36"/>
                <c:pt idx="0">
                  <c:v>53.5</c:v>
                </c:pt>
                <c:pt idx="1">
                  <c:v>53.9</c:v>
                </c:pt>
                <c:pt idx="2">
                  <c:v>52.4</c:v>
                </c:pt>
                <c:pt idx="3">
                  <c:v>53.5</c:v>
                </c:pt>
                <c:pt idx="4">
                  <c:v>51.2</c:v>
                </c:pt>
                <c:pt idx="5">
                  <c:v>49.8</c:v>
                </c:pt>
                <c:pt idx="6">
                  <c:v>51</c:v>
                </c:pt>
                <c:pt idx="7">
                  <c:v>50.9</c:v>
                </c:pt>
                <c:pt idx="8">
                  <c:v>52.2</c:v>
                </c:pt>
                <c:pt idx="9">
                  <c:v>53.2</c:v>
                </c:pt>
                <c:pt idx="10">
                  <c:v>53</c:v>
                </c:pt>
                <c:pt idx="11">
                  <c:v>55</c:v>
                </c:pt>
                <c:pt idx="12">
                  <c:v>55.7</c:v>
                </c:pt>
                <c:pt idx="13">
                  <c:v>56.2</c:v>
                </c:pt>
                <c:pt idx="14">
                  <c:v>55.1</c:v>
                </c:pt>
                <c:pt idx="15">
                  <c:v>55.2</c:v>
                </c:pt>
                <c:pt idx="16">
                  <c:v>55.1</c:v>
                </c:pt>
                <c:pt idx="17">
                  <c:v>56.3</c:v>
                </c:pt>
                <c:pt idx="18">
                  <c:v>56.3</c:v>
                </c:pt>
                <c:pt idx="19">
                  <c:v>57.8</c:v>
                </c:pt>
                <c:pt idx="20">
                  <c:v>58.3</c:v>
                </c:pt>
                <c:pt idx="21">
                  <c:v>57.4</c:v>
                </c:pt>
                <c:pt idx="22">
                  <c:v>59</c:v>
                </c:pt>
                <c:pt idx="23">
                  <c:v>56.8</c:v>
                </c:pt>
                <c:pt idx="24">
                  <c:v>55.1</c:v>
                </c:pt>
                <c:pt idx="25">
                  <c:v>53.5</c:v>
                </c:pt>
                <c:pt idx="26">
                  <c:v>52.7</c:v>
                </c:pt>
                <c:pt idx="27">
                  <c:v>53.3</c:v>
                </c:pt>
                <c:pt idx="28">
                  <c:v>51.5</c:v>
                </c:pt>
                <c:pt idx="29">
                  <c:v>50.1</c:v>
                </c:pt>
                <c:pt idx="30">
                  <c:v>50</c:v>
                </c:pt>
                <c:pt idx="31">
                  <c:v>49.2</c:v>
                </c:pt>
                <c:pt idx="32">
                  <c:v>48.6</c:v>
                </c:pt>
                <c:pt idx="33">
                  <c:v>49.2</c:v>
                </c:pt>
                <c:pt idx="34">
                  <c:v>47.8</c:v>
                </c:pt>
                <c:pt idx="35">
                  <c:v>47.7</c:v>
                </c:pt>
              </c:numCache>
            </c:numRef>
          </c:val>
          <c:smooth val="0"/>
          <c:extLst>
            <c:ext xmlns:c16="http://schemas.microsoft.com/office/drawing/2014/chart" uri="{C3380CC4-5D6E-409C-BE32-E72D297353CC}">
              <c16:uniqueId val="{00000003-8CC0-4456-AFA7-597B6C9B5CFA}"/>
            </c:ext>
          </c:extLst>
        </c:ser>
        <c:ser>
          <c:idx val="4"/>
          <c:order val="4"/>
          <c:tx>
            <c:strRef>
              <c:f>'c3-2'!$F$13</c:f>
              <c:strCache>
                <c:ptCount val="1"/>
                <c:pt idx="0">
                  <c:v>France</c:v>
                </c:pt>
              </c:strCache>
            </c:strRef>
          </c:tx>
          <c:spPr>
            <a:ln w="28575" cap="rnd">
              <a:solidFill>
                <a:schemeClr val="accent1">
                  <a:lumMod val="60000"/>
                  <a:lumOff val="40000"/>
                </a:schemeClr>
              </a:solidFill>
              <a:prstDash val="solid"/>
              <a:round/>
            </a:ln>
            <a:effectLst/>
          </c:spPr>
          <c:marker>
            <c:symbol val="none"/>
          </c:marker>
          <c:cat>
            <c:numRef>
              <c:f>'c3-2'!$A$15:$A$50</c:f>
              <c:numCache>
                <c:formatCode>m/d/yyyy</c:formatCode>
                <c:ptCount val="36"/>
                <c:pt idx="0">
                  <c:v>42430</c:v>
                </c:pt>
                <c:pt idx="1">
                  <c:v>42461</c:v>
                </c:pt>
                <c:pt idx="2">
                  <c:v>42491</c:v>
                </c:pt>
                <c:pt idx="3">
                  <c:v>42522</c:v>
                </c:pt>
                <c:pt idx="4">
                  <c:v>42552</c:v>
                </c:pt>
                <c:pt idx="5">
                  <c:v>42583</c:v>
                </c:pt>
                <c:pt idx="6">
                  <c:v>42614</c:v>
                </c:pt>
                <c:pt idx="7">
                  <c:v>42644</c:v>
                </c:pt>
                <c:pt idx="8">
                  <c:v>42675</c:v>
                </c:pt>
                <c:pt idx="9">
                  <c:v>42705</c:v>
                </c:pt>
                <c:pt idx="10">
                  <c:v>42736</c:v>
                </c:pt>
                <c:pt idx="11">
                  <c:v>42767</c:v>
                </c:pt>
                <c:pt idx="12">
                  <c:v>42795</c:v>
                </c:pt>
                <c:pt idx="13">
                  <c:v>42826</c:v>
                </c:pt>
                <c:pt idx="14">
                  <c:v>42856</c:v>
                </c:pt>
                <c:pt idx="15">
                  <c:v>42887</c:v>
                </c:pt>
                <c:pt idx="16">
                  <c:v>42917</c:v>
                </c:pt>
                <c:pt idx="17">
                  <c:v>42948</c:v>
                </c:pt>
                <c:pt idx="18">
                  <c:v>42979</c:v>
                </c:pt>
                <c:pt idx="19">
                  <c:v>43009</c:v>
                </c:pt>
                <c:pt idx="20">
                  <c:v>43040</c:v>
                </c:pt>
                <c:pt idx="21">
                  <c:v>43070</c:v>
                </c:pt>
                <c:pt idx="22">
                  <c:v>43101</c:v>
                </c:pt>
                <c:pt idx="23">
                  <c:v>43132</c:v>
                </c:pt>
                <c:pt idx="24">
                  <c:v>43160</c:v>
                </c:pt>
                <c:pt idx="25">
                  <c:v>43191</c:v>
                </c:pt>
                <c:pt idx="26">
                  <c:v>43221</c:v>
                </c:pt>
                <c:pt idx="27">
                  <c:v>43252</c:v>
                </c:pt>
                <c:pt idx="28">
                  <c:v>43282</c:v>
                </c:pt>
                <c:pt idx="29">
                  <c:v>43313</c:v>
                </c:pt>
                <c:pt idx="30">
                  <c:v>43344</c:v>
                </c:pt>
                <c:pt idx="31">
                  <c:v>43374</c:v>
                </c:pt>
                <c:pt idx="32">
                  <c:v>43405</c:v>
                </c:pt>
                <c:pt idx="33">
                  <c:v>43435</c:v>
                </c:pt>
                <c:pt idx="34">
                  <c:v>43466</c:v>
                </c:pt>
                <c:pt idx="35">
                  <c:v>43497</c:v>
                </c:pt>
              </c:numCache>
            </c:numRef>
          </c:cat>
          <c:val>
            <c:numRef>
              <c:f>'c3-2'!$F$15:$F$50</c:f>
              <c:numCache>
                <c:formatCode>General</c:formatCode>
                <c:ptCount val="36"/>
                <c:pt idx="0">
                  <c:v>49.6</c:v>
                </c:pt>
                <c:pt idx="1">
                  <c:v>48</c:v>
                </c:pt>
                <c:pt idx="2">
                  <c:v>48.4</c:v>
                </c:pt>
                <c:pt idx="3">
                  <c:v>48.3</c:v>
                </c:pt>
                <c:pt idx="4">
                  <c:v>48.6</c:v>
                </c:pt>
                <c:pt idx="5">
                  <c:v>48.3</c:v>
                </c:pt>
                <c:pt idx="6">
                  <c:v>49.7</c:v>
                </c:pt>
                <c:pt idx="7">
                  <c:v>51.8</c:v>
                </c:pt>
                <c:pt idx="8">
                  <c:v>51.7</c:v>
                </c:pt>
                <c:pt idx="9">
                  <c:v>53.5</c:v>
                </c:pt>
                <c:pt idx="10">
                  <c:v>53.6</c:v>
                </c:pt>
                <c:pt idx="11">
                  <c:v>52.2</c:v>
                </c:pt>
                <c:pt idx="12">
                  <c:v>53.3</c:v>
                </c:pt>
                <c:pt idx="13">
                  <c:v>55.1</c:v>
                </c:pt>
                <c:pt idx="14">
                  <c:v>53.8</c:v>
                </c:pt>
                <c:pt idx="15">
                  <c:v>54.8</c:v>
                </c:pt>
                <c:pt idx="16">
                  <c:v>54.9</c:v>
                </c:pt>
                <c:pt idx="17">
                  <c:v>55.8</c:v>
                </c:pt>
                <c:pt idx="18">
                  <c:v>56.1</c:v>
                </c:pt>
                <c:pt idx="19">
                  <c:v>56.1</c:v>
                </c:pt>
                <c:pt idx="20">
                  <c:v>57.7</c:v>
                </c:pt>
                <c:pt idx="21">
                  <c:v>58.8</c:v>
                </c:pt>
                <c:pt idx="22">
                  <c:v>58.4</c:v>
                </c:pt>
                <c:pt idx="23">
                  <c:v>55.9</c:v>
                </c:pt>
                <c:pt idx="24">
                  <c:v>53.7</c:v>
                </c:pt>
                <c:pt idx="25">
                  <c:v>53.8</c:v>
                </c:pt>
                <c:pt idx="26">
                  <c:v>54.4</c:v>
                </c:pt>
                <c:pt idx="27">
                  <c:v>52.5</c:v>
                </c:pt>
                <c:pt idx="28">
                  <c:v>53.3</c:v>
                </c:pt>
                <c:pt idx="29">
                  <c:v>53.5</c:v>
                </c:pt>
                <c:pt idx="30">
                  <c:v>52.5</c:v>
                </c:pt>
                <c:pt idx="31">
                  <c:v>51.2</c:v>
                </c:pt>
                <c:pt idx="32">
                  <c:v>50.8</c:v>
                </c:pt>
                <c:pt idx="33">
                  <c:v>49.7</c:v>
                </c:pt>
                <c:pt idx="34">
                  <c:v>51.2</c:v>
                </c:pt>
                <c:pt idx="35">
                  <c:v>51.5</c:v>
                </c:pt>
              </c:numCache>
            </c:numRef>
          </c:val>
          <c:smooth val="0"/>
          <c:extLst>
            <c:ext xmlns:c16="http://schemas.microsoft.com/office/drawing/2014/chart" uri="{C3380CC4-5D6E-409C-BE32-E72D297353CC}">
              <c16:uniqueId val="{00000004-8CC0-4456-AFA7-597B6C9B5CFA}"/>
            </c:ext>
          </c:extLst>
        </c:ser>
        <c:dLbls>
          <c:showLegendKey val="0"/>
          <c:showVal val="0"/>
          <c:showCatName val="0"/>
          <c:showSerName val="0"/>
          <c:showPercent val="0"/>
          <c:showBubbleSize val="0"/>
        </c:dLbls>
        <c:marker val="1"/>
        <c:smooth val="0"/>
        <c:axId val="841384928"/>
        <c:axId val="841382632"/>
        <c:extLst/>
      </c:lineChart>
      <c:dateAx>
        <c:axId val="841384928"/>
        <c:scaling>
          <c:orientation val="minMax"/>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1382632"/>
        <c:crossesAt val="50"/>
        <c:auto val="1"/>
        <c:lblOffset val="100"/>
        <c:baseTimeUnit val="months"/>
        <c:majorUnit val="12"/>
        <c:majorTimeUnit val="months"/>
      </c:dateAx>
      <c:valAx>
        <c:axId val="841382632"/>
        <c:scaling>
          <c:orientation val="minMax"/>
          <c:max val="64"/>
          <c:min val="46"/>
        </c:scaling>
        <c:delete val="0"/>
        <c:axPos val="l"/>
        <c:majorGridlines>
          <c:spPr>
            <a:ln w="9525" cap="flat" cmpd="sng" algn="ctr">
              <a:solidFill>
                <a:schemeClr val="tx1">
                  <a:lumMod val="15000"/>
                  <a:lumOff val="85000"/>
                </a:schemeClr>
              </a:solidFill>
              <a:prstDash val="sysDash"/>
              <a:round/>
            </a:ln>
            <a:effectLst/>
          </c:spPr>
        </c:majorGridlines>
        <c:numFmt formatCode="General" sourceLinked="1"/>
        <c:majorTickMark val="out"/>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41384928"/>
        <c:crosses val="autoZero"/>
        <c:crossBetween val="between"/>
        <c:majorUnit val="2"/>
      </c:valAx>
      <c:spPr>
        <a:noFill/>
        <a:ln>
          <a:noFill/>
        </a:ln>
        <a:effectLst/>
      </c:spPr>
    </c:plotArea>
    <c:legend>
      <c:legendPos val="b"/>
      <c:layout>
        <c:manualLayout>
          <c:xMode val="edge"/>
          <c:yMode val="edge"/>
          <c:x val="0"/>
          <c:y val="0.86036250000000003"/>
          <c:w val="0.97548131313131314"/>
          <c:h val="0.1131791666666666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49867724867725E-2"/>
          <c:y val="7.5196614583333335E-2"/>
          <c:w val="0.84848710317460307"/>
          <c:h val="0.61542187500000001"/>
        </c:manualLayout>
      </c:layout>
      <c:barChart>
        <c:barDir val="col"/>
        <c:grouping val="stacked"/>
        <c:varyColors val="0"/>
        <c:ser>
          <c:idx val="0"/>
          <c:order val="0"/>
          <c:tx>
            <c:strRef>
              <c:f>'c3-21'!$B$11</c:f>
              <c:strCache>
                <c:ptCount val="1"/>
                <c:pt idx="0">
                  <c:v>Trade, tourism</c:v>
                </c:pt>
              </c:strCache>
            </c:strRef>
          </c:tx>
          <c:spPr>
            <a:solidFill>
              <a:srgbClr val="0C2148"/>
            </a:solidFill>
            <a:ln w="41275">
              <a:noFill/>
            </a:ln>
          </c:spPr>
          <c:invertIfNegative val="0"/>
          <c:dPt>
            <c:idx val="20"/>
            <c:invertIfNegative val="0"/>
            <c:bubble3D val="0"/>
            <c:extLst>
              <c:ext xmlns:c16="http://schemas.microsoft.com/office/drawing/2014/chart" uri="{C3380CC4-5D6E-409C-BE32-E72D297353CC}">
                <c16:uniqueId val="{00000004-4DFD-46FE-AA03-046E64A29490}"/>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B$28:$B$51</c:f>
              <c:numCache>
                <c:formatCode>0.0</c:formatCode>
                <c:ptCount val="24"/>
                <c:pt idx="0">
                  <c:v>0.3</c:v>
                </c:pt>
                <c:pt idx="1">
                  <c:v>0.4</c:v>
                </c:pt>
                <c:pt idx="2">
                  <c:v>0.8</c:v>
                </c:pt>
                <c:pt idx="3">
                  <c:v>1.2</c:v>
                </c:pt>
                <c:pt idx="4">
                  <c:v>0.4</c:v>
                </c:pt>
                <c:pt idx="5">
                  <c:v>0.2</c:v>
                </c:pt>
                <c:pt idx="6">
                  <c:v>0.3</c:v>
                </c:pt>
                <c:pt idx="7">
                  <c:v>0.7</c:v>
                </c:pt>
                <c:pt idx="8">
                  <c:v>0.4</c:v>
                </c:pt>
                <c:pt idx="9">
                  <c:v>0.5</c:v>
                </c:pt>
                <c:pt idx="10">
                  <c:v>0.5</c:v>
                </c:pt>
                <c:pt idx="11">
                  <c:v>0.5</c:v>
                </c:pt>
                <c:pt idx="12">
                  <c:v>0.2</c:v>
                </c:pt>
                <c:pt idx="13">
                  <c:v>0.2</c:v>
                </c:pt>
                <c:pt idx="14">
                  <c:v>0.1</c:v>
                </c:pt>
                <c:pt idx="15">
                  <c:v>-0.2</c:v>
                </c:pt>
                <c:pt idx="16">
                  <c:v>0.6</c:v>
                </c:pt>
                <c:pt idx="17">
                  <c:v>0.8</c:v>
                </c:pt>
                <c:pt idx="18">
                  <c:v>0.8</c:v>
                </c:pt>
                <c:pt idx="19">
                  <c:v>1</c:v>
                </c:pt>
                <c:pt idx="20">
                  <c:v>0.8</c:v>
                </c:pt>
                <c:pt idx="21">
                  <c:v>0.8</c:v>
                </c:pt>
                <c:pt idx="22">
                  <c:v>0.8</c:v>
                </c:pt>
                <c:pt idx="23">
                  <c:v>0.9</c:v>
                </c:pt>
              </c:numCache>
            </c:numRef>
          </c:val>
          <c:extLst>
            <c:ext xmlns:c16="http://schemas.microsoft.com/office/drawing/2014/chart" uri="{C3380CC4-5D6E-409C-BE32-E72D297353CC}">
              <c16:uniqueId val="{00000005-4DFD-46FE-AA03-046E64A29490}"/>
            </c:ext>
          </c:extLst>
        </c:ser>
        <c:ser>
          <c:idx val="1"/>
          <c:order val="1"/>
          <c:tx>
            <c:strRef>
              <c:f>'c3-21'!$C$11</c:f>
              <c:strCache>
                <c:ptCount val="1"/>
                <c:pt idx="0">
                  <c:v>Transportation and storage</c:v>
                </c:pt>
              </c:strCache>
            </c:strRef>
          </c:tx>
          <c:spPr>
            <a:solidFill>
              <a:srgbClr val="009EE0">
                <a:lumMod val="40000"/>
                <a:lumOff val="60000"/>
              </a:srgbClr>
            </a:solidFill>
            <a:ln w="41275">
              <a:noFill/>
              <a:prstDash val="dash"/>
            </a:ln>
          </c:spPr>
          <c:invertIfNegative val="0"/>
          <c:dPt>
            <c:idx val="20"/>
            <c:invertIfNegative val="0"/>
            <c:bubble3D val="0"/>
            <c:extLst>
              <c:ext xmlns:c16="http://schemas.microsoft.com/office/drawing/2014/chart" uri="{C3380CC4-5D6E-409C-BE32-E72D297353CC}">
                <c16:uniqueId val="{00000007-4DFD-46FE-AA03-046E64A29490}"/>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C$28:$C$51</c:f>
              <c:numCache>
                <c:formatCode>0.0</c:formatCode>
                <c:ptCount val="24"/>
                <c:pt idx="0">
                  <c:v>0.3</c:v>
                </c:pt>
                <c:pt idx="1">
                  <c:v>0</c:v>
                </c:pt>
                <c:pt idx="2">
                  <c:v>0</c:v>
                </c:pt>
                <c:pt idx="3">
                  <c:v>0</c:v>
                </c:pt>
                <c:pt idx="4">
                  <c:v>0</c:v>
                </c:pt>
                <c:pt idx="5">
                  <c:v>0.2</c:v>
                </c:pt>
                <c:pt idx="6">
                  <c:v>0</c:v>
                </c:pt>
                <c:pt idx="7">
                  <c:v>0.2</c:v>
                </c:pt>
                <c:pt idx="8">
                  <c:v>0</c:v>
                </c:pt>
                <c:pt idx="9">
                  <c:v>0.1</c:v>
                </c:pt>
                <c:pt idx="10">
                  <c:v>0.1</c:v>
                </c:pt>
                <c:pt idx="11">
                  <c:v>0</c:v>
                </c:pt>
                <c:pt idx="12">
                  <c:v>0.4</c:v>
                </c:pt>
                <c:pt idx="13">
                  <c:v>0.2</c:v>
                </c:pt>
                <c:pt idx="14">
                  <c:v>0.1</c:v>
                </c:pt>
                <c:pt idx="15">
                  <c:v>0.4</c:v>
                </c:pt>
                <c:pt idx="16">
                  <c:v>0</c:v>
                </c:pt>
                <c:pt idx="17">
                  <c:v>0.1</c:v>
                </c:pt>
                <c:pt idx="18">
                  <c:v>0.3</c:v>
                </c:pt>
                <c:pt idx="19">
                  <c:v>0.4</c:v>
                </c:pt>
                <c:pt idx="20">
                  <c:v>0.3</c:v>
                </c:pt>
                <c:pt idx="21">
                  <c:v>0.2</c:v>
                </c:pt>
                <c:pt idx="22">
                  <c:v>0.2</c:v>
                </c:pt>
                <c:pt idx="23">
                  <c:v>0.2</c:v>
                </c:pt>
              </c:numCache>
            </c:numRef>
          </c:val>
          <c:extLst>
            <c:ext xmlns:c16="http://schemas.microsoft.com/office/drawing/2014/chart" uri="{C3380CC4-5D6E-409C-BE32-E72D297353CC}">
              <c16:uniqueId val="{00000008-4DFD-46FE-AA03-046E64A29490}"/>
            </c:ext>
          </c:extLst>
        </c:ser>
        <c:ser>
          <c:idx val="2"/>
          <c:order val="2"/>
          <c:tx>
            <c:strRef>
              <c:f>'c3-21'!$D$11</c:f>
              <c:strCache>
                <c:ptCount val="1"/>
                <c:pt idx="0">
                  <c:v>Infocommunication</c:v>
                </c:pt>
              </c:strCache>
            </c:strRef>
          </c:tx>
          <c:spPr>
            <a:solidFill>
              <a:srgbClr val="0C2148">
                <a:lumMod val="50000"/>
                <a:lumOff val="50000"/>
              </a:srgbClr>
            </a:solidFill>
            <a:ln>
              <a:noFill/>
              <a:prstDash val="solid"/>
            </a:ln>
          </c:spPr>
          <c:invertIfNegative val="0"/>
          <c:dPt>
            <c:idx val="20"/>
            <c:invertIfNegative val="0"/>
            <c:bubble3D val="0"/>
            <c:extLst>
              <c:ext xmlns:c16="http://schemas.microsoft.com/office/drawing/2014/chart" uri="{C3380CC4-5D6E-409C-BE32-E72D297353CC}">
                <c16:uniqueId val="{0000000A-4DFD-46FE-AA03-046E64A29490}"/>
              </c:ext>
            </c:extLst>
          </c:dPt>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D$28:$D$51</c:f>
              <c:numCache>
                <c:formatCode>0.0</c:formatCode>
                <c:ptCount val="24"/>
                <c:pt idx="0">
                  <c:v>0.1</c:v>
                </c:pt>
                <c:pt idx="1">
                  <c:v>0.2</c:v>
                </c:pt>
                <c:pt idx="2">
                  <c:v>0.2</c:v>
                </c:pt>
                <c:pt idx="3">
                  <c:v>0.3</c:v>
                </c:pt>
                <c:pt idx="4">
                  <c:v>0.1</c:v>
                </c:pt>
                <c:pt idx="5">
                  <c:v>0.2</c:v>
                </c:pt>
                <c:pt idx="6">
                  <c:v>0.2</c:v>
                </c:pt>
                <c:pt idx="7">
                  <c:v>0.2</c:v>
                </c:pt>
                <c:pt idx="8">
                  <c:v>0.1</c:v>
                </c:pt>
                <c:pt idx="9">
                  <c:v>0.1</c:v>
                </c:pt>
                <c:pt idx="10">
                  <c:v>0.1</c:v>
                </c:pt>
                <c:pt idx="11">
                  <c:v>0</c:v>
                </c:pt>
                <c:pt idx="12">
                  <c:v>0.2</c:v>
                </c:pt>
                <c:pt idx="13">
                  <c:v>0.3</c:v>
                </c:pt>
                <c:pt idx="14">
                  <c:v>0.2</c:v>
                </c:pt>
                <c:pt idx="15">
                  <c:v>0.3</c:v>
                </c:pt>
                <c:pt idx="16">
                  <c:v>0.4</c:v>
                </c:pt>
                <c:pt idx="17">
                  <c:v>0.4</c:v>
                </c:pt>
                <c:pt idx="18">
                  <c:v>0.5</c:v>
                </c:pt>
                <c:pt idx="19">
                  <c:v>0.5</c:v>
                </c:pt>
                <c:pt idx="20">
                  <c:v>0.5</c:v>
                </c:pt>
                <c:pt idx="21">
                  <c:v>0.2</c:v>
                </c:pt>
                <c:pt idx="22">
                  <c:v>0.3</c:v>
                </c:pt>
                <c:pt idx="23">
                  <c:v>0.3</c:v>
                </c:pt>
              </c:numCache>
            </c:numRef>
          </c:val>
          <c:extLst>
            <c:ext xmlns:c16="http://schemas.microsoft.com/office/drawing/2014/chart" uri="{C3380CC4-5D6E-409C-BE32-E72D297353CC}">
              <c16:uniqueId val="{0000000B-4DFD-46FE-AA03-046E64A29490}"/>
            </c:ext>
          </c:extLst>
        </c:ser>
        <c:ser>
          <c:idx val="3"/>
          <c:order val="3"/>
          <c:tx>
            <c:strRef>
              <c:f>'c3-21'!$E$11</c:f>
              <c:strCache>
                <c:ptCount val="1"/>
                <c:pt idx="0">
                  <c:v>Finance and insurance</c:v>
                </c:pt>
              </c:strCache>
            </c:strRef>
          </c:tx>
          <c:spPr>
            <a:solidFill>
              <a:srgbClr val="DA0000"/>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E$28:$E$51</c:f>
              <c:numCache>
                <c:formatCode>0.0</c:formatCode>
                <c:ptCount val="24"/>
                <c:pt idx="0">
                  <c:v>-0.2</c:v>
                </c:pt>
                <c:pt idx="1">
                  <c:v>-0.2</c:v>
                </c:pt>
                <c:pt idx="2">
                  <c:v>-0.2</c:v>
                </c:pt>
                <c:pt idx="3">
                  <c:v>-0.2</c:v>
                </c:pt>
                <c:pt idx="4">
                  <c:v>-0.1</c:v>
                </c:pt>
                <c:pt idx="5">
                  <c:v>-0.1</c:v>
                </c:pt>
                <c:pt idx="6">
                  <c:v>-0.1</c:v>
                </c:pt>
                <c:pt idx="7">
                  <c:v>-0.1</c:v>
                </c:pt>
                <c:pt idx="8">
                  <c:v>0</c:v>
                </c:pt>
                <c:pt idx="9">
                  <c:v>0</c:v>
                </c:pt>
                <c:pt idx="10">
                  <c:v>0</c:v>
                </c:pt>
                <c:pt idx="11">
                  <c:v>0</c:v>
                </c:pt>
                <c:pt idx="12">
                  <c:v>0.1</c:v>
                </c:pt>
                <c:pt idx="13">
                  <c:v>0.1</c:v>
                </c:pt>
                <c:pt idx="14">
                  <c:v>0.1</c:v>
                </c:pt>
                <c:pt idx="15">
                  <c:v>0.1</c:v>
                </c:pt>
                <c:pt idx="16">
                  <c:v>0.1</c:v>
                </c:pt>
                <c:pt idx="17">
                  <c:v>0.2</c:v>
                </c:pt>
                <c:pt idx="18">
                  <c:v>0.1</c:v>
                </c:pt>
                <c:pt idx="19">
                  <c:v>0.1</c:v>
                </c:pt>
                <c:pt idx="20">
                  <c:v>0.1</c:v>
                </c:pt>
                <c:pt idx="21">
                  <c:v>0.1</c:v>
                </c:pt>
                <c:pt idx="22">
                  <c:v>0.1</c:v>
                </c:pt>
                <c:pt idx="23">
                  <c:v>0.1</c:v>
                </c:pt>
              </c:numCache>
            </c:numRef>
          </c:val>
          <c:extLst>
            <c:ext xmlns:c16="http://schemas.microsoft.com/office/drawing/2014/chart" uri="{C3380CC4-5D6E-409C-BE32-E72D297353CC}">
              <c16:uniqueId val="{0000000D-4DFD-46FE-AA03-046E64A29490}"/>
            </c:ext>
          </c:extLst>
        </c:ser>
        <c:ser>
          <c:idx val="4"/>
          <c:order val="4"/>
          <c:tx>
            <c:strRef>
              <c:f>'c3-21'!$F$11</c:f>
              <c:strCache>
                <c:ptCount val="1"/>
                <c:pt idx="0">
                  <c:v>Real estate</c:v>
                </c:pt>
              </c:strCache>
            </c:strRef>
          </c:tx>
          <c:spPr>
            <a:solidFill>
              <a:sysClr val="window" lastClr="FFFFFF">
                <a:lumMod val="75000"/>
              </a:sysClr>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F$28:$F$51</c:f>
              <c:numCache>
                <c:formatCode>0.0</c:formatCode>
                <c:ptCount val="24"/>
                <c:pt idx="0">
                  <c:v>0.1</c:v>
                </c:pt>
                <c:pt idx="1">
                  <c:v>0.1</c:v>
                </c:pt>
                <c:pt idx="2">
                  <c:v>-0.1</c:v>
                </c:pt>
                <c:pt idx="3">
                  <c:v>0.1</c:v>
                </c:pt>
                <c:pt idx="4">
                  <c:v>0.1</c:v>
                </c:pt>
                <c:pt idx="5">
                  <c:v>0.2</c:v>
                </c:pt>
                <c:pt idx="6">
                  <c:v>0.1</c:v>
                </c:pt>
                <c:pt idx="7">
                  <c:v>0.1</c:v>
                </c:pt>
                <c:pt idx="8">
                  <c:v>-0.1</c:v>
                </c:pt>
                <c:pt idx="9">
                  <c:v>0</c:v>
                </c:pt>
                <c:pt idx="10">
                  <c:v>0</c:v>
                </c:pt>
                <c:pt idx="11">
                  <c:v>0.1</c:v>
                </c:pt>
                <c:pt idx="12">
                  <c:v>0.2</c:v>
                </c:pt>
                <c:pt idx="13">
                  <c:v>0.2</c:v>
                </c:pt>
                <c:pt idx="14">
                  <c:v>0.3</c:v>
                </c:pt>
                <c:pt idx="15">
                  <c:v>0.1</c:v>
                </c:pt>
                <c:pt idx="16">
                  <c:v>0.2</c:v>
                </c:pt>
                <c:pt idx="17">
                  <c:v>0.1</c:v>
                </c:pt>
                <c:pt idx="18">
                  <c:v>0.1</c:v>
                </c:pt>
                <c:pt idx="19">
                  <c:v>0.3</c:v>
                </c:pt>
                <c:pt idx="20">
                  <c:v>0.2</c:v>
                </c:pt>
                <c:pt idx="21">
                  <c:v>0.3</c:v>
                </c:pt>
                <c:pt idx="22">
                  <c:v>0.3</c:v>
                </c:pt>
                <c:pt idx="23">
                  <c:v>0.3</c:v>
                </c:pt>
              </c:numCache>
            </c:numRef>
          </c:val>
          <c:extLst>
            <c:ext xmlns:c16="http://schemas.microsoft.com/office/drawing/2014/chart" uri="{C3380CC4-5D6E-409C-BE32-E72D297353CC}">
              <c16:uniqueId val="{0000000F-4DFD-46FE-AA03-046E64A29490}"/>
            </c:ext>
          </c:extLst>
        </c:ser>
        <c:ser>
          <c:idx val="5"/>
          <c:order val="5"/>
          <c:tx>
            <c:strRef>
              <c:f>'c3-21'!$G$11</c:f>
              <c:strCache>
                <c:ptCount val="1"/>
                <c:pt idx="0">
                  <c:v>Scientific and administrative</c:v>
                </c:pt>
              </c:strCache>
            </c:strRef>
          </c:tx>
          <c:spPr>
            <a:solidFill>
              <a:srgbClr val="F6A800"/>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G$28:$G$51</c:f>
              <c:numCache>
                <c:formatCode>0.0</c:formatCode>
                <c:ptCount val="24"/>
                <c:pt idx="0">
                  <c:v>0</c:v>
                </c:pt>
                <c:pt idx="1">
                  <c:v>0.3</c:v>
                </c:pt>
                <c:pt idx="2">
                  <c:v>0.5</c:v>
                </c:pt>
                <c:pt idx="3">
                  <c:v>0.4</c:v>
                </c:pt>
                <c:pt idx="4">
                  <c:v>0.5</c:v>
                </c:pt>
                <c:pt idx="5">
                  <c:v>0.5</c:v>
                </c:pt>
                <c:pt idx="6">
                  <c:v>0.3</c:v>
                </c:pt>
                <c:pt idx="7">
                  <c:v>0.4</c:v>
                </c:pt>
                <c:pt idx="8">
                  <c:v>0.3</c:v>
                </c:pt>
                <c:pt idx="9">
                  <c:v>0.3</c:v>
                </c:pt>
                <c:pt idx="10">
                  <c:v>0.2</c:v>
                </c:pt>
                <c:pt idx="11">
                  <c:v>0.3</c:v>
                </c:pt>
                <c:pt idx="12">
                  <c:v>0.5</c:v>
                </c:pt>
                <c:pt idx="13">
                  <c:v>0.5</c:v>
                </c:pt>
                <c:pt idx="14">
                  <c:v>0.5</c:v>
                </c:pt>
                <c:pt idx="15">
                  <c:v>0.5</c:v>
                </c:pt>
                <c:pt idx="16">
                  <c:v>0.7</c:v>
                </c:pt>
                <c:pt idx="17">
                  <c:v>0.8</c:v>
                </c:pt>
                <c:pt idx="18">
                  <c:v>1</c:v>
                </c:pt>
                <c:pt idx="19">
                  <c:v>0.9</c:v>
                </c:pt>
                <c:pt idx="20">
                  <c:v>0.6</c:v>
                </c:pt>
                <c:pt idx="21">
                  <c:v>0.6</c:v>
                </c:pt>
                <c:pt idx="22">
                  <c:v>0.6</c:v>
                </c:pt>
                <c:pt idx="23">
                  <c:v>0.4</c:v>
                </c:pt>
              </c:numCache>
            </c:numRef>
          </c:val>
          <c:extLst>
            <c:ext xmlns:c16="http://schemas.microsoft.com/office/drawing/2014/chart" uri="{C3380CC4-5D6E-409C-BE32-E72D297353CC}">
              <c16:uniqueId val="{00000011-4DFD-46FE-AA03-046E64A29490}"/>
            </c:ext>
          </c:extLst>
        </c:ser>
        <c:ser>
          <c:idx val="6"/>
          <c:order val="6"/>
          <c:tx>
            <c:strRef>
              <c:f>'c3-21'!$H$11</c:f>
              <c:strCache>
                <c:ptCount val="1"/>
                <c:pt idx="0">
                  <c:v>Arts, entertainment</c:v>
                </c:pt>
              </c:strCache>
            </c:strRef>
          </c:tx>
          <c:spPr>
            <a:solidFill>
              <a:srgbClr val="70AD47"/>
            </a:solidFill>
          </c:spPr>
          <c:invertIfNegative val="0"/>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H$28:$H$51</c:f>
              <c:numCache>
                <c:formatCode>0.0</c:formatCode>
                <c:ptCount val="24"/>
                <c:pt idx="0">
                  <c:v>0</c:v>
                </c:pt>
                <c:pt idx="1">
                  <c:v>0</c:v>
                </c:pt>
                <c:pt idx="2">
                  <c:v>0.1</c:v>
                </c:pt>
                <c:pt idx="3">
                  <c:v>0.1</c:v>
                </c:pt>
                <c:pt idx="4">
                  <c:v>0.1</c:v>
                </c:pt>
                <c:pt idx="5">
                  <c:v>0.2</c:v>
                </c:pt>
                <c:pt idx="6">
                  <c:v>0.1</c:v>
                </c:pt>
                <c:pt idx="7">
                  <c:v>0.2</c:v>
                </c:pt>
                <c:pt idx="8">
                  <c:v>0</c:v>
                </c:pt>
                <c:pt idx="9">
                  <c:v>-0.1</c:v>
                </c:pt>
                <c:pt idx="10">
                  <c:v>0.1</c:v>
                </c:pt>
                <c:pt idx="11">
                  <c:v>0</c:v>
                </c:pt>
                <c:pt idx="12">
                  <c:v>0</c:v>
                </c:pt>
                <c:pt idx="13">
                  <c:v>0</c:v>
                </c:pt>
                <c:pt idx="14">
                  <c:v>0.1</c:v>
                </c:pt>
                <c:pt idx="15">
                  <c:v>0.1</c:v>
                </c:pt>
                <c:pt idx="16">
                  <c:v>0.1</c:v>
                </c:pt>
                <c:pt idx="17">
                  <c:v>0.1</c:v>
                </c:pt>
                <c:pt idx="18">
                  <c:v>0.1</c:v>
                </c:pt>
                <c:pt idx="19">
                  <c:v>0.1</c:v>
                </c:pt>
                <c:pt idx="20">
                  <c:v>0.2</c:v>
                </c:pt>
                <c:pt idx="21">
                  <c:v>0.2</c:v>
                </c:pt>
                <c:pt idx="22">
                  <c:v>0.1</c:v>
                </c:pt>
                <c:pt idx="23">
                  <c:v>0.1</c:v>
                </c:pt>
              </c:numCache>
            </c:numRef>
          </c:val>
          <c:extLst>
            <c:ext xmlns:c16="http://schemas.microsoft.com/office/drawing/2014/chart" uri="{C3380CC4-5D6E-409C-BE32-E72D297353CC}">
              <c16:uniqueId val="{00000013-4DFD-46FE-AA03-046E64A29490}"/>
            </c:ext>
          </c:extLst>
        </c:ser>
        <c:dLbls>
          <c:showLegendKey val="0"/>
          <c:showVal val="0"/>
          <c:showCatName val="0"/>
          <c:showSerName val="0"/>
          <c:showPercent val="0"/>
          <c:showBubbleSize val="0"/>
        </c:dLbls>
        <c:gapWidth val="50"/>
        <c:overlap val="100"/>
        <c:axId val="216093440"/>
        <c:axId val="216094976"/>
      </c:barChart>
      <c:lineChart>
        <c:grouping val="standard"/>
        <c:varyColors val="0"/>
        <c:ser>
          <c:idx val="7"/>
          <c:order val="7"/>
          <c:tx>
            <c:strRef>
              <c:f>'c3-21'!$I$11</c:f>
              <c:strCache>
                <c:ptCount val="1"/>
                <c:pt idx="0">
                  <c:v>Market-based services</c:v>
                </c:pt>
              </c:strCache>
            </c:strRef>
          </c:tx>
          <c:spPr>
            <a:ln w="22225">
              <a:solidFill>
                <a:sysClr val="windowText" lastClr="000000"/>
              </a:solidFill>
            </a:ln>
          </c:spPr>
          <c:marker>
            <c:symbol val="none"/>
          </c:marker>
          <c:cat>
            <c:numRef>
              <c:f>'c3-21'!$A$28:$A$51</c:f>
              <c:numCache>
                <c:formatCode>m/d/yyyy</c:formatCode>
                <c:ptCount val="24"/>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numCache>
            </c:numRef>
          </c:cat>
          <c:val>
            <c:numRef>
              <c:f>'c3-21'!$I$28:$I$51</c:f>
              <c:numCache>
                <c:formatCode>0.0</c:formatCode>
                <c:ptCount val="24"/>
                <c:pt idx="0">
                  <c:v>0.6</c:v>
                </c:pt>
                <c:pt idx="1">
                  <c:v>0.8</c:v>
                </c:pt>
                <c:pt idx="2">
                  <c:v>1.3000000000000003</c:v>
                </c:pt>
                <c:pt idx="3">
                  <c:v>1.9000000000000004</c:v>
                </c:pt>
                <c:pt idx="4">
                  <c:v>1.1000000000000001</c:v>
                </c:pt>
                <c:pt idx="5">
                  <c:v>1.4000000000000001</c:v>
                </c:pt>
                <c:pt idx="6">
                  <c:v>0.9</c:v>
                </c:pt>
                <c:pt idx="7">
                  <c:v>1.7</c:v>
                </c:pt>
                <c:pt idx="8">
                  <c:v>0.7</c:v>
                </c:pt>
                <c:pt idx="9">
                  <c:v>0.9</c:v>
                </c:pt>
                <c:pt idx="10">
                  <c:v>0.99999999999999989</c:v>
                </c:pt>
                <c:pt idx="11">
                  <c:v>0.89999999999999991</c:v>
                </c:pt>
                <c:pt idx="12">
                  <c:v>1.6</c:v>
                </c:pt>
                <c:pt idx="13">
                  <c:v>1.5</c:v>
                </c:pt>
                <c:pt idx="14">
                  <c:v>1.4000000000000001</c:v>
                </c:pt>
                <c:pt idx="15">
                  <c:v>1.3</c:v>
                </c:pt>
                <c:pt idx="16">
                  <c:v>2.1</c:v>
                </c:pt>
                <c:pt idx="17">
                  <c:v>2.5000000000000004</c:v>
                </c:pt>
                <c:pt idx="18">
                  <c:v>2.9000000000000004</c:v>
                </c:pt>
                <c:pt idx="19">
                  <c:v>3.3</c:v>
                </c:pt>
                <c:pt idx="20">
                  <c:v>2.7</c:v>
                </c:pt>
                <c:pt idx="21">
                  <c:v>2.4000000000000004</c:v>
                </c:pt>
                <c:pt idx="22">
                  <c:v>2.4000000000000004</c:v>
                </c:pt>
                <c:pt idx="23">
                  <c:v>2.3000000000000003</c:v>
                </c:pt>
              </c:numCache>
            </c:numRef>
          </c:val>
          <c:smooth val="0"/>
          <c:extLst>
            <c:ext xmlns:c16="http://schemas.microsoft.com/office/drawing/2014/chart" uri="{C3380CC4-5D6E-409C-BE32-E72D297353CC}">
              <c16:uniqueId val="{00000015-4DFD-46FE-AA03-046E64A29490}"/>
            </c:ext>
          </c:extLst>
        </c:ser>
        <c:dLbls>
          <c:showLegendKey val="0"/>
          <c:showVal val="0"/>
          <c:showCatName val="0"/>
          <c:showSerName val="0"/>
          <c:showPercent val="0"/>
          <c:showBubbleSize val="0"/>
        </c:dLbls>
        <c:marker val="1"/>
        <c:smooth val="0"/>
        <c:axId val="216100864"/>
        <c:axId val="216102400"/>
      </c:lineChart>
      <c:catAx>
        <c:axId val="216093440"/>
        <c:scaling>
          <c:orientation val="minMax"/>
        </c:scaling>
        <c:delete val="0"/>
        <c:axPos val="b"/>
        <c:numFmt formatCode="yyyy" sourceLinked="0"/>
        <c:majorTickMark val="out"/>
        <c:minorTickMark val="none"/>
        <c:tickLblPos val="low"/>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094976"/>
        <c:crosses val="autoZero"/>
        <c:auto val="0"/>
        <c:lblAlgn val="ctr"/>
        <c:lblOffset val="100"/>
        <c:tickLblSkip val="4"/>
        <c:tickMarkSkip val="4"/>
        <c:noMultiLvlLbl val="0"/>
      </c:catAx>
      <c:valAx>
        <c:axId val="216094976"/>
        <c:scaling>
          <c:orientation val="minMax"/>
          <c:max val="3.5"/>
          <c:min val="-0.5"/>
        </c:scaling>
        <c:delete val="0"/>
        <c:axPos val="l"/>
        <c:majorGridlines>
          <c:spPr>
            <a:ln>
              <a:solidFill>
                <a:srgbClr val="BFBFBF"/>
              </a:solidFill>
              <a:prstDash val="sysDash"/>
            </a:ln>
          </c:spPr>
        </c:majorGridlines>
        <c:numFmt formatCode="0.0" sourceLinked="0"/>
        <c:majorTickMark val="out"/>
        <c:minorTickMark val="none"/>
        <c:tickLblPos val="nextTo"/>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093440"/>
        <c:crosses val="autoZero"/>
        <c:crossBetween val="between"/>
        <c:majorUnit val="0.5"/>
      </c:valAx>
      <c:catAx>
        <c:axId val="216100864"/>
        <c:scaling>
          <c:orientation val="minMax"/>
        </c:scaling>
        <c:delete val="1"/>
        <c:axPos val="b"/>
        <c:numFmt formatCode="m/d/yyyy" sourceLinked="1"/>
        <c:majorTickMark val="out"/>
        <c:minorTickMark val="none"/>
        <c:tickLblPos val="none"/>
        <c:crossAx val="216102400"/>
        <c:crosses val="autoZero"/>
        <c:auto val="0"/>
        <c:lblAlgn val="ctr"/>
        <c:lblOffset val="100"/>
        <c:noMultiLvlLbl val="0"/>
      </c:catAx>
      <c:valAx>
        <c:axId val="216102400"/>
        <c:scaling>
          <c:orientation val="minMax"/>
          <c:max val="3.5"/>
          <c:min val="-0.5"/>
        </c:scaling>
        <c:delete val="0"/>
        <c:axPos val="r"/>
        <c:numFmt formatCode="0.0" sourceLinked="0"/>
        <c:majorTickMark val="out"/>
        <c:minorTickMark val="none"/>
        <c:tickLblPos val="nextTo"/>
        <c:spPr>
          <a:ln w="9525">
            <a:solidFill>
              <a:sysClr val="window" lastClr="FFFFFF">
                <a:lumMod val="50000"/>
              </a:sysClr>
            </a:solidFill>
            <a:prstDash val="solid"/>
          </a:ln>
        </c:spPr>
        <c:txPr>
          <a:bodyPr/>
          <a:lstStyle/>
          <a:p>
            <a:pPr>
              <a:defRPr sz="900" b="0" i="0">
                <a:latin typeface="Calibri"/>
                <a:ea typeface="Calibri"/>
                <a:cs typeface="Calibri"/>
              </a:defRPr>
            </a:pPr>
            <a:endParaRPr lang="hu-HU"/>
          </a:p>
        </c:txPr>
        <c:crossAx val="216100864"/>
        <c:crosses val="max"/>
        <c:crossBetween val="between"/>
        <c:majorUnit val="0.5"/>
      </c:valAx>
      <c:spPr>
        <a:ln w="25400">
          <a:noFill/>
        </a:ln>
      </c:spPr>
    </c:plotArea>
    <c:legend>
      <c:legendPos val="b"/>
      <c:layout>
        <c:manualLayout>
          <c:xMode val="edge"/>
          <c:yMode val="edge"/>
          <c:x val="0"/>
          <c:y val="0.79159635416666652"/>
          <c:w val="1"/>
          <c:h val="0.20840364583333335"/>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userShapes r:id="rId2"/>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182996552175619"/>
        </c:manualLayout>
      </c:layout>
      <c:barChart>
        <c:barDir val="col"/>
        <c:grouping val="stacked"/>
        <c:varyColors val="0"/>
        <c:ser>
          <c:idx val="1"/>
          <c:order val="1"/>
          <c:tx>
            <c:strRef>
              <c:f>'c3-22'!$C$12</c:f>
              <c:strCache>
                <c:ptCount val="1"/>
                <c:pt idx="0">
                  <c:v>Vállalat</c:v>
                </c:pt>
              </c:strCache>
            </c:strRef>
          </c:tx>
          <c:spPr>
            <a:solidFill>
              <a:schemeClr val="tx2"/>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C$13:$C$28</c:f>
              <c:numCache>
                <c:formatCode>0.0</c:formatCode>
                <c:ptCount val="16"/>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98425670704119</c:v>
                </c:pt>
                <c:pt idx="9">
                  <c:v>5.6939313516620444</c:v>
                </c:pt>
                <c:pt idx="10">
                  <c:v>6.8709628065401969</c:v>
                </c:pt>
                <c:pt idx="11">
                  <c:v>4.5782164067940503</c:v>
                </c:pt>
                <c:pt idx="12">
                  <c:v>-0.40983386816269451</c:v>
                </c:pt>
                <c:pt idx="13">
                  <c:v>2.7208402792449529</c:v>
                </c:pt>
                <c:pt idx="14">
                  <c:v>4.0211142602878152</c:v>
                </c:pt>
                <c:pt idx="15">
                  <c:v>4.7874361132238219</c:v>
                </c:pt>
              </c:numCache>
            </c:numRef>
          </c:val>
          <c:extLst>
            <c:ext xmlns:c16="http://schemas.microsoft.com/office/drawing/2014/chart" uri="{C3380CC4-5D6E-409C-BE32-E72D297353CC}">
              <c16:uniqueId val="{00000000-5E78-4245-B15D-B5B8014D9887}"/>
            </c:ext>
          </c:extLst>
        </c:ser>
        <c:ser>
          <c:idx val="4"/>
          <c:order val="2"/>
          <c:tx>
            <c:strRef>
              <c:f>'c3-22'!$F$12</c:f>
              <c:strCache>
                <c:ptCount val="1"/>
                <c:pt idx="0">
                  <c:v>Lakosság</c:v>
                </c:pt>
              </c:strCache>
            </c:strRef>
          </c:tx>
          <c:spPr>
            <a:solidFill>
              <a:schemeClr val="accent1">
                <a:lumMod val="40000"/>
                <a:lumOff val="60000"/>
              </a:schemeClr>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F$13:$F$28</c:f>
              <c:numCache>
                <c:formatCode>0.0</c:formatCode>
                <c:ptCount val="16"/>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80291461804607</c:v>
                </c:pt>
                <c:pt idx="9">
                  <c:v>4.6431672526635088</c:v>
                </c:pt>
                <c:pt idx="10">
                  <c:v>2.490408770440351</c:v>
                </c:pt>
                <c:pt idx="11">
                  <c:v>3.8481807150779881</c:v>
                </c:pt>
                <c:pt idx="12">
                  <c:v>2.5823271366889089</c:v>
                </c:pt>
                <c:pt idx="13">
                  <c:v>1.6169400751478105</c:v>
                </c:pt>
                <c:pt idx="14">
                  <c:v>2.4755598693115588</c:v>
                </c:pt>
                <c:pt idx="15">
                  <c:v>3.1538003655093343</c:v>
                </c:pt>
              </c:numCache>
            </c:numRef>
          </c:val>
          <c:extLst>
            <c:ext xmlns:c16="http://schemas.microsoft.com/office/drawing/2014/chart" uri="{C3380CC4-5D6E-409C-BE32-E72D297353CC}">
              <c16:uniqueId val="{00000003-5E78-4245-B15D-B5B8014D9887}"/>
            </c:ext>
          </c:extLst>
        </c:ser>
        <c:ser>
          <c:idx val="2"/>
          <c:order val="3"/>
          <c:tx>
            <c:strRef>
              <c:f>'c3-22'!$D$12</c:f>
              <c:strCache>
                <c:ptCount val="1"/>
                <c:pt idx="0">
                  <c:v>Szűk állam</c:v>
                </c:pt>
              </c:strCache>
            </c:strRef>
          </c:tx>
          <c:spPr>
            <a:solidFill>
              <a:schemeClr val="accent1"/>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D$13:$D$28</c:f>
              <c:numCache>
                <c:formatCode>0.0</c:formatCode>
                <c:ptCount val="16"/>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58677674751926</c:v>
                </c:pt>
                <c:pt idx="9">
                  <c:v>3.5125363488191028</c:v>
                </c:pt>
                <c:pt idx="10">
                  <c:v>4.8822573423285354</c:v>
                </c:pt>
                <c:pt idx="11">
                  <c:v>4.9928640976396075</c:v>
                </c:pt>
                <c:pt idx="12">
                  <c:v>6.4248931900299446</c:v>
                </c:pt>
                <c:pt idx="13">
                  <c:v>5.4298563389346794</c:v>
                </c:pt>
                <c:pt idx="14">
                  <c:v>4.8487487090886532</c:v>
                </c:pt>
                <c:pt idx="15">
                  <c:v>0.7319128389105295</c:v>
                </c:pt>
              </c:numCache>
            </c:numRef>
          </c:val>
          <c:extLst>
            <c:ext xmlns:c16="http://schemas.microsoft.com/office/drawing/2014/chart" uri="{C3380CC4-5D6E-409C-BE32-E72D297353CC}">
              <c16:uniqueId val="{00000001-5E78-4245-B15D-B5B8014D9887}"/>
            </c:ext>
          </c:extLst>
        </c:ser>
        <c:ser>
          <c:idx val="3"/>
          <c:order val="4"/>
          <c:tx>
            <c:strRef>
              <c:f>'c3-22'!$E$12</c:f>
              <c:strCache>
                <c:ptCount val="1"/>
                <c:pt idx="0">
                  <c:v>Kvázifiskális kör</c:v>
                </c:pt>
              </c:strCache>
            </c:strRef>
          </c:tx>
          <c:spPr>
            <a:solidFill>
              <a:schemeClr val="bg1">
                <a:lumMod val="75000"/>
              </a:schemeClr>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E$13:$E$28</c:f>
              <c:numCache>
                <c:formatCode>0.0</c:formatCode>
                <c:ptCount val="16"/>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9508590303856</c:v>
                </c:pt>
                <c:pt idx="9">
                  <c:v>7.6397887334533063</c:v>
                </c:pt>
                <c:pt idx="10">
                  <c:v>4.5844739220764241</c:v>
                </c:pt>
                <c:pt idx="11">
                  <c:v>12.765963667231254</c:v>
                </c:pt>
                <c:pt idx="12">
                  <c:v>1.9479752621001671</c:v>
                </c:pt>
                <c:pt idx="13">
                  <c:v>6.2264011325574131</c:v>
                </c:pt>
                <c:pt idx="14">
                  <c:v>10.800688507801151</c:v>
                </c:pt>
                <c:pt idx="15">
                  <c:v>8.2525160354266625</c:v>
                </c:pt>
              </c:numCache>
            </c:numRef>
          </c:val>
          <c:extLst>
            <c:ext xmlns:c16="http://schemas.microsoft.com/office/drawing/2014/chart" uri="{C3380CC4-5D6E-409C-BE32-E72D297353CC}">
              <c16:uniqueId val="{00000002-5E78-4245-B15D-B5B8014D9887}"/>
            </c:ext>
          </c:extLst>
        </c:ser>
        <c:dLbls>
          <c:showLegendKey val="0"/>
          <c:showVal val="0"/>
          <c:showCatName val="0"/>
          <c:showSerName val="0"/>
          <c:showPercent val="0"/>
          <c:showBubbleSize val="0"/>
        </c:dLbls>
        <c:gapWidth val="57"/>
        <c:overlap val="100"/>
        <c:axId val="216541824"/>
        <c:axId val="216544000"/>
      </c:barChart>
      <c:lineChart>
        <c:grouping val="standard"/>
        <c:varyColors val="0"/>
        <c:ser>
          <c:idx val="0"/>
          <c:order val="0"/>
          <c:tx>
            <c:strRef>
              <c:f>'c3-22'!$B$12</c:f>
              <c:strCache>
                <c:ptCount val="1"/>
                <c:pt idx="0">
                  <c:v>Nemzetgazdaság (%)</c:v>
                </c:pt>
              </c:strCache>
            </c:strRef>
          </c:tx>
          <c:spPr>
            <a:ln w="22225" cap="rnd">
              <a:solidFill>
                <a:schemeClr val="tx1"/>
              </a:solidFill>
              <a:round/>
            </a:ln>
            <a:effectLst/>
          </c:spPr>
          <c:marker>
            <c:symbol val="none"/>
          </c:marker>
          <c:cat>
            <c:numRef>
              <c:f>'c3-22'!$A$13:$A$28</c:f>
              <c:numCache>
                <c:formatCode>General</c:formatCode>
                <c:ptCount val="16"/>
                <c:pt idx="0">
                  <c:v>2015</c:v>
                </c:pt>
                <c:pt idx="4">
                  <c:v>2016</c:v>
                </c:pt>
                <c:pt idx="8">
                  <c:v>2017</c:v>
                </c:pt>
                <c:pt idx="12">
                  <c:v>2018</c:v>
                </c:pt>
              </c:numCache>
            </c:numRef>
          </c:cat>
          <c:val>
            <c:numRef>
              <c:f>'c3-22'!$B$13:$B$28</c:f>
              <c:numCache>
                <c:formatCode>0.0</c:formatCode>
                <c:ptCount val="16"/>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21831174663627</c:v>
                </c:pt>
                <c:pt idx="9">
                  <c:v>21.489423686597963</c:v>
                </c:pt>
                <c:pt idx="10">
                  <c:v>18.828102841385505</c:v>
                </c:pt>
                <c:pt idx="11">
                  <c:v>26.185224886742898</c:v>
                </c:pt>
                <c:pt idx="12">
                  <c:v>10.545361720656327</c:v>
                </c:pt>
                <c:pt idx="13">
                  <c:v>15.994037825884854</c:v>
                </c:pt>
                <c:pt idx="14">
                  <c:v>22.146111346489178</c:v>
                </c:pt>
                <c:pt idx="15">
                  <c:v>16.92566535307035</c:v>
                </c:pt>
              </c:numCache>
            </c:numRef>
          </c:val>
          <c:smooth val="0"/>
          <c:extLst>
            <c:ext xmlns:c16="http://schemas.microsoft.com/office/drawing/2014/chart" uri="{C3380CC4-5D6E-409C-BE32-E72D297353CC}">
              <c16:uniqueId val="{00000004-5E78-4245-B15D-B5B8014D9887}"/>
            </c:ext>
          </c:extLst>
        </c:ser>
        <c:dLbls>
          <c:showLegendKey val="0"/>
          <c:showVal val="0"/>
          <c:showCatName val="0"/>
          <c:showSerName val="0"/>
          <c:showPercent val="0"/>
          <c:showBubbleSize val="0"/>
        </c:dLbls>
        <c:marker val="1"/>
        <c:smooth val="0"/>
        <c:axId val="216541824"/>
        <c:axId val="216544000"/>
      </c:lineChart>
      <c:catAx>
        <c:axId val="216541824"/>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4000"/>
        <c:crosses val="autoZero"/>
        <c:auto val="1"/>
        <c:lblAlgn val="ctr"/>
        <c:lblOffset val="100"/>
        <c:tickMarkSkip val="4"/>
        <c:noMultiLvlLbl val="0"/>
      </c:catAx>
      <c:valAx>
        <c:axId val="216544000"/>
        <c:scaling>
          <c:orientation val="minMax"/>
          <c:max val="30"/>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541824"/>
        <c:crosses val="autoZero"/>
        <c:crossBetween val="between"/>
        <c:majorUnit val="10"/>
      </c:valAx>
      <c:spPr>
        <a:noFill/>
        <a:ln w="25400">
          <a:noFill/>
        </a:ln>
        <a:effectLst/>
      </c:spPr>
    </c:plotArea>
    <c:legend>
      <c:legendPos val="b"/>
      <c:layout>
        <c:manualLayout>
          <c:xMode val="edge"/>
          <c:yMode val="edge"/>
          <c:x val="0"/>
          <c:y val="0.82478549295159953"/>
          <c:w val="1"/>
          <c:h val="0.1752145070484004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445767195767"/>
          <c:y val="8.819444444444445E-2"/>
          <c:w val="0.84156845238095235"/>
          <c:h val="0.6373726705363767"/>
        </c:manualLayout>
      </c:layout>
      <c:barChart>
        <c:barDir val="col"/>
        <c:grouping val="stacked"/>
        <c:varyColors val="0"/>
        <c:ser>
          <c:idx val="1"/>
          <c:order val="1"/>
          <c:tx>
            <c:strRef>
              <c:f>'c3-22'!$C$11</c:f>
              <c:strCache>
                <c:ptCount val="1"/>
                <c:pt idx="0">
                  <c:v>Corporate</c:v>
                </c:pt>
              </c:strCache>
            </c:strRef>
          </c:tx>
          <c:spPr>
            <a:solidFill>
              <a:schemeClr val="tx2"/>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C$13:$C$28</c:f>
              <c:numCache>
                <c:formatCode>0.0</c:formatCode>
                <c:ptCount val="16"/>
                <c:pt idx="0">
                  <c:v>-0.51095120015049345</c:v>
                </c:pt>
                <c:pt idx="1">
                  <c:v>-3.9421602351944576</c:v>
                </c:pt>
                <c:pt idx="2">
                  <c:v>-3.1193327023682089</c:v>
                </c:pt>
                <c:pt idx="3">
                  <c:v>0.63290236338451455</c:v>
                </c:pt>
                <c:pt idx="4">
                  <c:v>2.2542909900883812</c:v>
                </c:pt>
                <c:pt idx="5">
                  <c:v>3.9526407585462784</c:v>
                </c:pt>
                <c:pt idx="6">
                  <c:v>8.3386132456631223</c:v>
                </c:pt>
                <c:pt idx="7">
                  <c:v>3.6306179212258956</c:v>
                </c:pt>
                <c:pt idx="8">
                  <c:v>14.998425670704119</c:v>
                </c:pt>
                <c:pt idx="9">
                  <c:v>5.6939313516620444</c:v>
                </c:pt>
                <c:pt idx="10">
                  <c:v>6.8709628065401969</c:v>
                </c:pt>
                <c:pt idx="11">
                  <c:v>4.5782164067940503</c:v>
                </c:pt>
                <c:pt idx="12">
                  <c:v>-0.40983386816269451</c:v>
                </c:pt>
                <c:pt idx="13">
                  <c:v>2.7208402792449529</c:v>
                </c:pt>
                <c:pt idx="14">
                  <c:v>4.0211142602878152</c:v>
                </c:pt>
                <c:pt idx="15">
                  <c:v>4.7874361132238219</c:v>
                </c:pt>
              </c:numCache>
            </c:numRef>
          </c:val>
          <c:extLst>
            <c:ext xmlns:c16="http://schemas.microsoft.com/office/drawing/2014/chart" uri="{C3380CC4-5D6E-409C-BE32-E72D297353CC}">
              <c16:uniqueId val="{00000033-8F12-472E-A9AC-DCED275E037A}"/>
            </c:ext>
          </c:extLst>
        </c:ser>
        <c:ser>
          <c:idx val="4"/>
          <c:order val="2"/>
          <c:tx>
            <c:strRef>
              <c:f>'c3-22'!$F$11</c:f>
              <c:strCache>
                <c:ptCount val="1"/>
                <c:pt idx="0">
                  <c:v>Household</c:v>
                </c:pt>
              </c:strCache>
            </c:strRef>
          </c:tx>
          <c:spPr>
            <a:solidFill>
              <a:schemeClr val="accent1">
                <a:lumMod val="40000"/>
                <a:lumOff val="60000"/>
              </a:schemeClr>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F$13:$F$28</c:f>
              <c:numCache>
                <c:formatCode>0.0</c:formatCode>
                <c:ptCount val="16"/>
                <c:pt idx="0">
                  <c:v>2.6344219461772256</c:v>
                </c:pt>
                <c:pt idx="1">
                  <c:v>3.0875650605491041</c:v>
                </c:pt>
                <c:pt idx="2">
                  <c:v>0.7999334489765888</c:v>
                </c:pt>
                <c:pt idx="3">
                  <c:v>2.2919492043974303</c:v>
                </c:pt>
                <c:pt idx="4">
                  <c:v>2.4531767035614269</c:v>
                </c:pt>
                <c:pt idx="5">
                  <c:v>1.9679040135473505</c:v>
                </c:pt>
                <c:pt idx="6">
                  <c:v>2.2992771263305958</c:v>
                </c:pt>
                <c:pt idx="7">
                  <c:v>1.6006418467512336</c:v>
                </c:pt>
                <c:pt idx="8">
                  <c:v>5.9880291461804607</c:v>
                </c:pt>
                <c:pt idx="9">
                  <c:v>4.6431672526635088</c:v>
                </c:pt>
                <c:pt idx="10">
                  <c:v>2.490408770440351</c:v>
                </c:pt>
                <c:pt idx="11">
                  <c:v>3.8481807150779881</c:v>
                </c:pt>
                <c:pt idx="12">
                  <c:v>2.5823271366889089</c:v>
                </c:pt>
                <c:pt idx="13">
                  <c:v>1.6169400751478105</c:v>
                </c:pt>
                <c:pt idx="14">
                  <c:v>2.4755598693115588</c:v>
                </c:pt>
                <c:pt idx="15">
                  <c:v>3.1538003655093343</c:v>
                </c:pt>
              </c:numCache>
            </c:numRef>
          </c:val>
          <c:extLst>
            <c:ext xmlns:c16="http://schemas.microsoft.com/office/drawing/2014/chart" uri="{C3380CC4-5D6E-409C-BE32-E72D297353CC}">
              <c16:uniqueId val="{00000039-8F12-472E-A9AC-DCED275E037A}"/>
            </c:ext>
          </c:extLst>
        </c:ser>
        <c:ser>
          <c:idx val="2"/>
          <c:order val="3"/>
          <c:tx>
            <c:strRef>
              <c:f>'c3-22'!$D$11</c:f>
              <c:strCache>
                <c:ptCount val="1"/>
                <c:pt idx="0">
                  <c:v>Government</c:v>
                </c:pt>
              </c:strCache>
            </c:strRef>
          </c:tx>
          <c:spPr>
            <a:solidFill>
              <a:schemeClr val="accent1"/>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D$13:$D$28</c:f>
              <c:numCache>
                <c:formatCode>0.0</c:formatCode>
                <c:ptCount val="16"/>
                <c:pt idx="0">
                  <c:v>-0.77730366141520513</c:v>
                </c:pt>
                <c:pt idx="1">
                  <c:v>2.4195803106776341</c:v>
                </c:pt>
                <c:pt idx="2">
                  <c:v>2.4369486510635512</c:v>
                </c:pt>
                <c:pt idx="3">
                  <c:v>7.3727194305936283</c:v>
                </c:pt>
                <c:pt idx="4">
                  <c:v>-1.1754031790193951</c:v>
                </c:pt>
                <c:pt idx="5">
                  <c:v>-3.7014196023737651</c:v>
                </c:pt>
                <c:pt idx="6">
                  <c:v>-4.6680958327066673</c:v>
                </c:pt>
                <c:pt idx="7">
                  <c:v>-8.4915296184821205</c:v>
                </c:pt>
                <c:pt idx="8">
                  <c:v>1.0558677674751926</c:v>
                </c:pt>
                <c:pt idx="9">
                  <c:v>3.5125363488191028</c:v>
                </c:pt>
                <c:pt idx="10">
                  <c:v>4.8822573423285354</c:v>
                </c:pt>
                <c:pt idx="11">
                  <c:v>4.9928640976396075</c:v>
                </c:pt>
                <c:pt idx="12">
                  <c:v>6.4248931900299446</c:v>
                </c:pt>
                <c:pt idx="13">
                  <c:v>5.4298563389346794</c:v>
                </c:pt>
                <c:pt idx="14">
                  <c:v>4.8487487090886532</c:v>
                </c:pt>
                <c:pt idx="15">
                  <c:v>0.7319128389105295</c:v>
                </c:pt>
              </c:numCache>
            </c:numRef>
          </c:val>
          <c:extLst>
            <c:ext xmlns:c16="http://schemas.microsoft.com/office/drawing/2014/chart" uri="{C3380CC4-5D6E-409C-BE32-E72D297353CC}">
              <c16:uniqueId val="{00000035-8F12-472E-A9AC-DCED275E037A}"/>
            </c:ext>
          </c:extLst>
        </c:ser>
        <c:ser>
          <c:idx val="3"/>
          <c:order val="4"/>
          <c:tx>
            <c:strRef>
              <c:f>'c3-22'!$E$11</c:f>
              <c:strCache>
                <c:ptCount val="1"/>
                <c:pt idx="0">
                  <c:v>Government-related</c:v>
                </c:pt>
              </c:strCache>
            </c:strRef>
          </c:tx>
          <c:spPr>
            <a:solidFill>
              <a:schemeClr val="bg1">
                <a:lumMod val="75000"/>
              </a:schemeClr>
            </a:solidFill>
            <a:ln>
              <a:noFill/>
            </a:ln>
            <a:effectLst/>
          </c:spPr>
          <c:invertIfNegative val="0"/>
          <c:cat>
            <c:numRef>
              <c:f>'c3-22'!$A$13:$A$28</c:f>
              <c:numCache>
                <c:formatCode>General</c:formatCode>
                <c:ptCount val="16"/>
                <c:pt idx="0">
                  <c:v>2015</c:v>
                </c:pt>
                <c:pt idx="4">
                  <c:v>2016</c:v>
                </c:pt>
                <c:pt idx="8">
                  <c:v>2017</c:v>
                </c:pt>
                <c:pt idx="12">
                  <c:v>2018</c:v>
                </c:pt>
              </c:numCache>
            </c:numRef>
          </c:cat>
          <c:val>
            <c:numRef>
              <c:f>'c3-22'!$E$13:$E$28</c:f>
              <c:numCache>
                <c:formatCode>0.0</c:formatCode>
                <c:ptCount val="16"/>
                <c:pt idx="0">
                  <c:v>1.4114765333249464</c:v>
                </c:pt>
                <c:pt idx="1">
                  <c:v>10.149958560067958</c:v>
                </c:pt>
                <c:pt idx="2">
                  <c:v>-0.48787834782086725</c:v>
                </c:pt>
                <c:pt idx="3">
                  <c:v>4.9790667468479732</c:v>
                </c:pt>
                <c:pt idx="4">
                  <c:v>-10.188172798872966</c:v>
                </c:pt>
                <c:pt idx="5">
                  <c:v>-16.15648014961431</c:v>
                </c:pt>
                <c:pt idx="6">
                  <c:v>-7.7294755406179707</c:v>
                </c:pt>
                <c:pt idx="7">
                  <c:v>-13.938145578982278</c:v>
                </c:pt>
                <c:pt idx="8">
                  <c:v>7.379508590303856</c:v>
                </c:pt>
                <c:pt idx="9">
                  <c:v>7.6397887334533063</c:v>
                </c:pt>
                <c:pt idx="10">
                  <c:v>4.5844739220764241</c:v>
                </c:pt>
                <c:pt idx="11">
                  <c:v>12.765963667231254</c:v>
                </c:pt>
                <c:pt idx="12">
                  <c:v>1.9479752621001671</c:v>
                </c:pt>
                <c:pt idx="13">
                  <c:v>6.2264011325574131</c:v>
                </c:pt>
                <c:pt idx="14">
                  <c:v>10.800688507801151</c:v>
                </c:pt>
                <c:pt idx="15">
                  <c:v>8.2525160354266625</c:v>
                </c:pt>
              </c:numCache>
            </c:numRef>
          </c:val>
          <c:extLst>
            <c:ext xmlns:c16="http://schemas.microsoft.com/office/drawing/2014/chart" uri="{C3380CC4-5D6E-409C-BE32-E72D297353CC}">
              <c16:uniqueId val="{00000037-8F12-472E-A9AC-DCED275E037A}"/>
            </c:ext>
          </c:extLst>
        </c:ser>
        <c:dLbls>
          <c:showLegendKey val="0"/>
          <c:showVal val="0"/>
          <c:showCatName val="0"/>
          <c:showSerName val="0"/>
          <c:showPercent val="0"/>
          <c:showBubbleSize val="0"/>
        </c:dLbls>
        <c:gapWidth val="57"/>
        <c:overlap val="100"/>
        <c:axId val="216672128"/>
        <c:axId val="216674304"/>
      </c:barChart>
      <c:lineChart>
        <c:grouping val="standard"/>
        <c:varyColors val="0"/>
        <c:ser>
          <c:idx val="0"/>
          <c:order val="0"/>
          <c:tx>
            <c:strRef>
              <c:f>'c3-22'!$B$11</c:f>
              <c:strCache>
                <c:ptCount val="1"/>
                <c:pt idx="0">
                  <c:v>Total investments (%)</c:v>
                </c:pt>
              </c:strCache>
            </c:strRef>
          </c:tx>
          <c:spPr>
            <a:ln w="22225" cap="rnd">
              <a:solidFill>
                <a:schemeClr val="tx1"/>
              </a:solidFill>
              <a:round/>
            </a:ln>
            <a:effectLst/>
          </c:spPr>
          <c:marker>
            <c:symbol val="none"/>
          </c:marker>
          <c:cat>
            <c:numRef>
              <c:f>'c3-22'!$A$13:$A$28</c:f>
              <c:numCache>
                <c:formatCode>General</c:formatCode>
                <c:ptCount val="16"/>
                <c:pt idx="0">
                  <c:v>2015</c:v>
                </c:pt>
                <c:pt idx="4">
                  <c:v>2016</c:v>
                </c:pt>
                <c:pt idx="8">
                  <c:v>2017</c:v>
                </c:pt>
                <c:pt idx="12">
                  <c:v>2018</c:v>
                </c:pt>
              </c:numCache>
            </c:numRef>
          </c:cat>
          <c:val>
            <c:numRef>
              <c:f>'c3-22'!$B$13:$B$28</c:f>
              <c:numCache>
                <c:formatCode>0.0</c:formatCode>
                <c:ptCount val="16"/>
                <c:pt idx="0">
                  <c:v>2.7576436179364734</c:v>
                </c:pt>
                <c:pt idx="1">
                  <c:v>11.714943696100239</c:v>
                </c:pt>
                <c:pt idx="2">
                  <c:v>-0.37032895014893619</c:v>
                </c:pt>
                <c:pt idx="3">
                  <c:v>15.276637745223546</c:v>
                </c:pt>
                <c:pt idx="4">
                  <c:v>-6.6561082842425527</c:v>
                </c:pt>
                <c:pt idx="5">
                  <c:v>-13.937354979894446</c:v>
                </c:pt>
                <c:pt idx="6">
                  <c:v>-1.7596810013309194</c:v>
                </c:pt>
                <c:pt idx="7">
                  <c:v>-17.19841542948727</c:v>
                </c:pt>
                <c:pt idx="8">
                  <c:v>29.421831174663627</c:v>
                </c:pt>
                <c:pt idx="9">
                  <c:v>21.489423686597963</c:v>
                </c:pt>
                <c:pt idx="10">
                  <c:v>18.828102841385505</c:v>
                </c:pt>
                <c:pt idx="11">
                  <c:v>26.185224886742898</c:v>
                </c:pt>
                <c:pt idx="12">
                  <c:v>10.545361720656327</c:v>
                </c:pt>
                <c:pt idx="13">
                  <c:v>15.994037825884854</c:v>
                </c:pt>
                <c:pt idx="14">
                  <c:v>22.146111346489178</c:v>
                </c:pt>
                <c:pt idx="15">
                  <c:v>16.92566535307035</c:v>
                </c:pt>
              </c:numCache>
            </c:numRef>
          </c:val>
          <c:smooth val="0"/>
          <c:extLst>
            <c:ext xmlns:c16="http://schemas.microsoft.com/office/drawing/2014/chart" uri="{C3380CC4-5D6E-409C-BE32-E72D297353CC}">
              <c16:uniqueId val="{0000003B-8F12-472E-A9AC-DCED275E037A}"/>
            </c:ext>
          </c:extLst>
        </c:ser>
        <c:dLbls>
          <c:showLegendKey val="0"/>
          <c:showVal val="0"/>
          <c:showCatName val="0"/>
          <c:showSerName val="0"/>
          <c:showPercent val="0"/>
          <c:showBubbleSize val="0"/>
        </c:dLbls>
        <c:marker val="1"/>
        <c:smooth val="0"/>
        <c:axId val="216672128"/>
        <c:axId val="216674304"/>
      </c:lineChart>
      <c:catAx>
        <c:axId val="21667212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4304"/>
        <c:crosses val="autoZero"/>
        <c:auto val="1"/>
        <c:lblAlgn val="ctr"/>
        <c:lblOffset val="100"/>
        <c:tickMarkSkip val="4"/>
        <c:noMultiLvlLbl val="0"/>
      </c:catAx>
      <c:valAx>
        <c:axId val="216674304"/>
        <c:scaling>
          <c:orientation val="minMax"/>
          <c:max val="30"/>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16672128"/>
        <c:crosses val="autoZero"/>
        <c:crossBetween val="between"/>
        <c:majorUnit val="10"/>
      </c:valAx>
      <c:spPr>
        <a:noFill/>
        <a:ln w="25400">
          <a:noFill/>
        </a:ln>
        <a:effectLst/>
      </c:spPr>
    </c:plotArea>
    <c:legend>
      <c:legendPos val="b"/>
      <c:layout>
        <c:manualLayout>
          <c:xMode val="edge"/>
          <c:yMode val="edge"/>
          <c:x val="0"/>
          <c:y val="0.82478549295159953"/>
          <c:w val="1"/>
          <c:h val="0.175214507048400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22E-2"/>
          <c:w val="0.84465394243963265"/>
          <c:h val="0.57356814236111109"/>
        </c:manualLayout>
      </c:layout>
      <c:lineChart>
        <c:grouping val="standard"/>
        <c:varyColors val="0"/>
        <c:ser>
          <c:idx val="1"/>
          <c:order val="1"/>
          <c:tx>
            <c:strRef>
              <c:f>'c3-23'!$C$14</c:f>
              <c:strCache>
                <c:ptCount val="1"/>
                <c:pt idx="0">
                  <c:v>Kkv-szektor</c:v>
                </c:pt>
              </c:strCache>
            </c:strRef>
          </c:tx>
          <c:spPr>
            <a:ln>
              <a:solidFill>
                <a:srgbClr val="0C2148"/>
              </a:solidFill>
            </a:ln>
          </c:spPr>
          <c:marker>
            <c:symbol val="none"/>
          </c:marker>
          <c:cat>
            <c:numRef>
              <c:f>'c3-23'!$A$15:$A$58</c:f>
              <c:numCache>
                <c:formatCode>m/d/yyyy</c:formatCode>
                <c:ptCount val="44"/>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c3-23'!$C$15:$C$58</c:f>
              <c:numCache>
                <c:formatCode>#,##0.00</c:formatCode>
                <c:ptCount val="4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formatCode="0.00">
                  <c:v>-4.9377524330027001</c:v>
                </c:pt>
                <c:pt idx="17" formatCode="0.00">
                  <c:v>-4.8455759146690198</c:v>
                </c:pt>
                <c:pt idx="18" formatCode="0.00">
                  <c:v>-4.3687517634245552</c:v>
                </c:pt>
                <c:pt idx="19" formatCode="0.00">
                  <c:v>-4.2263414738551717</c:v>
                </c:pt>
                <c:pt idx="20" formatCode="0.00">
                  <c:v>-5.0990248013575723</c:v>
                </c:pt>
                <c:pt idx="21" formatCode="0.00">
                  <c:v>-6.4142185564771523</c:v>
                </c:pt>
                <c:pt idx="22" formatCode="0.00">
                  <c:v>0.67</c:v>
                </c:pt>
                <c:pt idx="23" formatCode="0.00">
                  <c:v>2.2604379304E-2</c:v>
                </c:pt>
                <c:pt idx="24" formatCode="0.00">
                  <c:v>0.49910182496025191</c:v>
                </c:pt>
                <c:pt idx="25" formatCode="0.00">
                  <c:v>1.2058073718786109</c:v>
                </c:pt>
                <c:pt idx="26" formatCode="0.00">
                  <c:v>-3.2405238247377253</c:v>
                </c:pt>
                <c:pt idx="27" formatCode="0.00">
                  <c:v>-1.5380132542280385</c:v>
                </c:pt>
                <c:pt idx="28" formatCode="0.00">
                  <c:v>0.62731605195289319</c:v>
                </c:pt>
                <c:pt idx="29" formatCode="0.00">
                  <c:v>1.9198772145865901</c:v>
                </c:pt>
                <c:pt idx="30" formatCode="0.00">
                  <c:v>3.5142322718295684</c:v>
                </c:pt>
                <c:pt idx="31" formatCode="0.00">
                  <c:v>5.294781718232513</c:v>
                </c:pt>
                <c:pt idx="32" formatCode="0.00">
                  <c:v>6.2606842100707158</c:v>
                </c:pt>
                <c:pt idx="33" formatCode="0.00">
                  <c:v>6.7146151169064208</c:v>
                </c:pt>
                <c:pt idx="34" formatCode="0.00">
                  <c:v>7.2187536518777451</c:v>
                </c:pt>
                <c:pt idx="35" formatCode="0.00">
                  <c:v>8.9675714314720505</c:v>
                </c:pt>
                <c:pt idx="36" formatCode="0.00">
                  <c:v>8.3895516339954934</c:v>
                </c:pt>
                <c:pt idx="37" formatCode="0.00">
                  <c:v>8.4511874361454264</c:v>
                </c:pt>
                <c:pt idx="38" formatCode="0.00">
                  <c:v>9.7181808379020005</c:v>
                </c:pt>
                <c:pt idx="39" formatCode="0.00">
                  <c:v>12.278471727284696</c:v>
                </c:pt>
                <c:pt idx="40" formatCode="0.00">
                  <c:v>12.728417903878734</c:v>
                </c:pt>
                <c:pt idx="41" formatCode="0.00">
                  <c:v>13.670080343273385</c:v>
                </c:pt>
                <c:pt idx="42" formatCode="0.00">
                  <c:v>13.205516236838166</c:v>
                </c:pt>
                <c:pt idx="43" formatCode="0.00">
                  <c:v>10.887172572093288</c:v>
                </c:pt>
              </c:numCache>
            </c:numRef>
          </c:val>
          <c:smooth val="0"/>
          <c:extLst>
            <c:ext xmlns:c16="http://schemas.microsoft.com/office/drawing/2014/chart" uri="{C3380CC4-5D6E-409C-BE32-E72D297353CC}">
              <c16:uniqueId val="{00000000-0F52-4A20-9C19-AC7880560C1A}"/>
            </c:ext>
          </c:extLst>
        </c:ser>
        <c:dLbls>
          <c:showLegendKey val="0"/>
          <c:showVal val="0"/>
          <c:showCatName val="0"/>
          <c:showSerName val="0"/>
          <c:showPercent val="0"/>
          <c:showBubbleSize val="0"/>
        </c:dLbls>
        <c:marker val="1"/>
        <c:smooth val="0"/>
        <c:axId val="219232128"/>
        <c:axId val="219235072"/>
      </c:lineChart>
      <c:lineChart>
        <c:grouping val="standard"/>
        <c:varyColors val="0"/>
        <c:ser>
          <c:idx val="0"/>
          <c:order val="0"/>
          <c:tx>
            <c:strRef>
              <c:f>'c3-23'!$B$14</c:f>
              <c:strCache>
                <c:ptCount val="1"/>
                <c:pt idx="0">
                  <c:v>Vállalati szektor</c:v>
                </c:pt>
              </c:strCache>
            </c:strRef>
          </c:tx>
          <c:spPr>
            <a:ln w="25400">
              <a:solidFill>
                <a:srgbClr val="009EE0"/>
              </a:solidFill>
              <a:prstDash val="sysDash"/>
            </a:ln>
          </c:spPr>
          <c:marker>
            <c:symbol val="none"/>
          </c:marker>
          <c:cat>
            <c:numRef>
              <c:f>'c3-23'!$A$15:$A$58</c:f>
              <c:numCache>
                <c:formatCode>m/d/yyyy</c:formatCode>
                <c:ptCount val="44"/>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c3-23'!$B$15:$B$58</c:f>
              <c:numCache>
                <c:formatCode>#,##0.00</c:formatCode>
                <c:ptCount val="44"/>
                <c:pt idx="0">
                  <c:v>17.005155516599164</c:v>
                </c:pt>
                <c:pt idx="1">
                  <c:v>14.169281741484788</c:v>
                </c:pt>
                <c:pt idx="2">
                  <c:v>14.081925691024107</c:v>
                </c:pt>
                <c:pt idx="3">
                  <c:v>6.485449153093362</c:v>
                </c:pt>
                <c:pt idx="4">
                  <c:v>4.2471527792038843</c:v>
                </c:pt>
                <c:pt idx="5">
                  <c:v>1.2617054452846217</c:v>
                </c:pt>
                <c:pt idx="6">
                  <c:v>-5.3767514303395858</c:v>
                </c:pt>
                <c:pt idx="7">
                  <c:v>-7.0957457844881926</c:v>
                </c:pt>
                <c:pt idx="8">
                  <c:v>-6.0060527532258288</c:v>
                </c:pt>
                <c:pt idx="9">
                  <c:v>-7.8196778946047765</c:v>
                </c:pt>
                <c:pt idx="10">
                  <c:v>-5.4580861657869457</c:v>
                </c:pt>
                <c:pt idx="11">
                  <c:v>-4.3709926216945227</c:v>
                </c:pt>
                <c:pt idx="12">
                  <c:v>-5.2449354612478878</c:v>
                </c:pt>
                <c:pt idx="13">
                  <c:v>-3.9446542428414304</c:v>
                </c:pt>
                <c:pt idx="14">
                  <c:v>-4.827324623405155</c:v>
                </c:pt>
                <c:pt idx="15">
                  <c:v>-5.0581607370174853</c:v>
                </c:pt>
                <c:pt idx="16" formatCode="0.00">
                  <c:v>-4.8134108236455484</c:v>
                </c:pt>
                <c:pt idx="17" formatCode="0.00">
                  <c:v>-4.6649708332747934</c:v>
                </c:pt>
                <c:pt idx="18" formatCode="0.00">
                  <c:v>-4.6006272953021776</c:v>
                </c:pt>
                <c:pt idx="19" formatCode="0.00">
                  <c:v>-4.3962015845208713</c:v>
                </c:pt>
                <c:pt idx="20" formatCode="0.00">
                  <c:v>-4.6584385827605743</c:v>
                </c:pt>
                <c:pt idx="21" formatCode="0.00">
                  <c:v>-4.3606409630552623</c:v>
                </c:pt>
                <c:pt idx="22" formatCode="0.00">
                  <c:v>-0.93418206446708107</c:v>
                </c:pt>
                <c:pt idx="23" formatCode="0.00">
                  <c:v>-1.6028093883446011</c:v>
                </c:pt>
                <c:pt idx="24" formatCode="0.00">
                  <c:v>-1.5356088259581366</c:v>
                </c:pt>
                <c:pt idx="25" formatCode="0.00">
                  <c:v>1.6554289172489418E-2</c:v>
                </c:pt>
                <c:pt idx="26" formatCode="0.00">
                  <c:v>-1.4863220764361258</c:v>
                </c:pt>
                <c:pt idx="27" formatCode="0.00">
                  <c:v>2.108264004002868</c:v>
                </c:pt>
                <c:pt idx="28" formatCode="0.00">
                  <c:v>1.1234769572529701</c:v>
                </c:pt>
                <c:pt idx="29" formatCode="0.00">
                  <c:v>-3.4496291671803987</c:v>
                </c:pt>
                <c:pt idx="30" formatCode="0.00">
                  <c:v>-3.7199651545694912</c:v>
                </c:pt>
                <c:pt idx="31" formatCode="0.00">
                  <c:v>-5.7941557839366435</c:v>
                </c:pt>
                <c:pt idx="32" formatCode="0.00">
                  <c:v>-2.2441807998273609</c:v>
                </c:pt>
                <c:pt idx="33" formatCode="0.00">
                  <c:v>0.75745308773352182</c:v>
                </c:pt>
                <c:pt idx="34" formatCode="0.00">
                  <c:v>1.7901412160042474</c:v>
                </c:pt>
                <c:pt idx="35" formatCode="0.00">
                  <c:v>4.1962862773560969</c:v>
                </c:pt>
                <c:pt idx="36" formatCode="0.00">
                  <c:v>4.1748302302092579</c:v>
                </c:pt>
                <c:pt idx="37" formatCode="0.00">
                  <c:v>6.4400314995069321</c:v>
                </c:pt>
                <c:pt idx="38" formatCode="0.00">
                  <c:v>8.2171872630195448</c:v>
                </c:pt>
                <c:pt idx="39" formatCode="0.00">
                  <c:v>9.6092177455833632</c:v>
                </c:pt>
                <c:pt idx="40" formatCode="0.00">
                  <c:v>10.572820490196696</c:v>
                </c:pt>
                <c:pt idx="41" formatCode="0.00">
                  <c:v>12.254597585761134</c:v>
                </c:pt>
                <c:pt idx="42" formatCode="0.00">
                  <c:v>13.815657273169746</c:v>
                </c:pt>
                <c:pt idx="43" formatCode="0.00">
                  <c:v>13.96596023360871</c:v>
                </c:pt>
              </c:numCache>
            </c:numRef>
          </c:val>
          <c:smooth val="0"/>
          <c:extLst>
            <c:ext xmlns:c16="http://schemas.microsoft.com/office/drawing/2014/chart" uri="{C3380CC4-5D6E-409C-BE32-E72D297353CC}">
              <c16:uniqueId val="{00000001-0F52-4A20-9C19-AC7880560C1A}"/>
            </c:ext>
          </c:extLst>
        </c:ser>
        <c:dLbls>
          <c:showLegendKey val="0"/>
          <c:showVal val="0"/>
          <c:showCatName val="0"/>
          <c:showSerName val="0"/>
          <c:showPercent val="0"/>
          <c:showBubbleSize val="0"/>
        </c:dLbls>
        <c:marker val="1"/>
        <c:smooth val="0"/>
        <c:axId val="219239168"/>
        <c:axId val="219236992"/>
      </c:lineChart>
      <c:catAx>
        <c:axId val="219232128"/>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235072"/>
        <c:crosses val="autoZero"/>
        <c:auto val="0"/>
        <c:lblAlgn val="ctr"/>
        <c:lblOffset val="100"/>
        <c:tickLblSkip val="4"/>
        <c:tickMarkSkip val="4"/>
        <c:noMultiLvlLbl val="0"/>
      </c:catAx>
      <c:valAx>
        <c:axId val="219235072"/>
        <c:scaling>
          <c:orientation val="minMax"/>
          <c:max val="25"/>
          <c:min val="-10"/>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2128"/>
        <c:crosses val="autoZero"/>
        <c:crossBetween val="between"/>
        <c:majorUnit val="5"/>
      </c:valAx>
      <c:valAx>
        <c:axId val="219236992"/>
        <c:scaling>
          <c:orientation val="minMax"/>
          <c:max val="25"/>
        </c:scaling>
        <c:delete val="0"/>
        <c:axPos val="r"/>
        <c:title>
          <c:tx>
            <c:rich>
              <a:bodyPr rot="0" vert="horz"/>
              <a:lstStyle/>
              <a:p>
                <a:pPr>
                  <a:defRPr/>
                </a:pPr>
                <a:r>
                  <a:rPr lang="hu-HU"/>
                  <a:t>%</a:t>
                </a:r>
              </a:p>
            </c:rich>
          </c:tx>
          <c:layout>
            <c:manualLayout>
              <c:xMode val="edge"/>
              <c:yMode val="edge"/>
              <c:x val="0.84887235449735454"/>
              <c:y val="3.477864583333333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239168"/>
        <c:crosses val="max"/>
        <c:crossBetween val="between"/>
      </c:valAx>
      <c:catAx>
        <c:axId val="219239168"/>
        <c:scaling>
          <c:orientation val="minMax"/>
        </c:scaling>
        <c:delete val="1"/>
        <c:axPos val="b"/>
        <c:numFmt formatCode="m/d/yyyy" sourceLinked="1"/>
        <c:majorTickMark val="out"/>
        <c:minorTickMark val="none"/>
        <c:tickLblPos val="nextTo"/>
        <c:crossAx val="219236992"/>
        <c:crosses val="autoZero"/>
        <c:auto val="0"/>
        <c:lblAlgn val="ctr"/>
        <c:lblOffset val="100"/>
        <c:noMultiLvlLbl val="0"/>
      </c:catAx>
      <c:spPr>
        <a:noFill/>
        <a:ln w="25400">
          <a:noFill/>
        </a:ln>
      </c:spPr>
    </c:plotArea>
    <c:legend>
      <c:legendPos val="b"/>
      <c:layout>
        <c:manualLayout>
          <c:xMode val="edge"/>
          <c:yMode val="edge"/>
          <c:x val="0"/>
          <c:y val="0.80532552083333331"/>
          <c:w val="1"/>
          <c:h val="0.19467447916666669"/>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673028780191583E-2"/>
          <c:y val="8.1694902075056891E-2"/>
          <c:w val="0.84465394243963265"/>
          <c:h val="0.57908029513888892"/>
        </c:manualLayout>
      </c:layout>
      <c:lineChart>
        <c:grouping val="standard"/>
        <c:varyColors val="0"/>
        <c:ser>
          <c:idx val="1"/>
          <c:order val="1"/>
          <c:tx>
            <c:strRef>
              <c:f>'c3-23'!$C$13</c:f>
              <c:strCache>
                <c:ptCount val="1"/>
                <c:pt idx="0">
                  <c:v>SME sector</c:v>
                </c:pt>
              </c:strCache>
            </c:strRef>
          </c:tx>
          <c:spPr>
            <a:ln>
              <a:solidFill>
                <a:srgbClr val="0C2148"/>
              </a:solidFill>
            </a:ln>
          </c:spPr>
          <c:marker>
            <c:symbol val="none"/>
          </c:marker>
          <c:cat>
            <c:numRef>
              <c:f>'c3-23'!$A$15:$A$58</c:f>
              <c:numCache>
                <c:formatCode>m/d/yyyy</c:formatCode>
                <c:ptCount val="44"/>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c3-23'!$C$15:$C$58</c:f>
              <c:numCache>
                <c:formatCode>#,##0.00</c:formatCode>
                <c:ptCount val="44"/>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formatCode="0.00">
                  <c:v>-4.9377524330027001</c:v>
                </c:pt>
                <c:pt idx="17" formatCode="0.00">
                  <c:v>-4.8455759146690198</c:v>
                </c:pt>
                <c:pt idx="18" formatCode="0.00">
                  <c:v>-4.3687517634245552</c:v>
                </c:pt>
                <c:pt idx="19" formatCode="0.00">
                  <c:v>-4.2263414738551717</c:v>
                </c:pt>
                <c:pt idx="20" formatCode="0.00">
                  <c:v>-5.0990248013575723</c:v>
                </c:pt>
                <c:pt idx="21" formatCode="0.00">
                  <c:v>-6.4142185564771523</c:v>
                </c:pt>
                <c:pt idx="22" formatCode="0.00">
                  <c:v>0.67</c:v>
                </c:pt>
                <c:pt idx="23" formatCode="0.00">
                  <c:v>2.2604379304E-2</c:v>
                </c:pt>
                <c:pt idx="24" formatCode="0.00">
                  <c:v>0.49910182496025191</c:v>
                </c:pt>
                <c:pt idx="25" formatCode="0.00">
                  <c:v>1.2058073718786109</c:v>
                </c:pt>
                <c:pt idx="26" formatCode="0.00">
                  <c:v>-3.2405238247377253</c:v>
                </c:pt>
                <c:pt idx="27" formatCode="0.00">
                  <c:v>-1.5380132542280385</c:v>
                </c:pt>
                <c:pt idx="28" formatCode="0.00">
                  <c:v>0.62731605195289319</c:v>
                </c:pt>
                <c:pt idx="29" formatCode="0.00">
                  <c:v>1.9198772145865901</c:v>
                </c:pt>
                <c:pt idx="30" formatCode="0.00">
                  <c:v>3.5142322718295684</c:v>
                </c:pt>
                <c:pt idx="31" formatCode="0.00">
                  <c:v>5.294781718232513</c:v>
                </c:pt>
                <c:pt idx="32" formatCode="0.00">
                  <c:v>6.2606842100707158</c:v>
                </c:pt>
                <c:pt idx="33" formatCode="0.00">
                  <c:v>6.7146151169064208</c:v>
                </c:pt>
                <c:pt idx="34" formatCode="0.00">
                  <c:v>7.2187536518777451</c:v>
                </c:pt>
                <c:pt idx="35" formatCode="0.00">
                  <c:v>8.9675714314720505</c:v>
                </c:pt>
                <c:pt idx="36" formatCode="0.00">
                  <c:v>8.3895516339954934</c:v>
                </c:pt>
                <c:pt idx="37" formatCode="0.00">
                  <c:v>8.4511874361454264</c:v>
                </c:pt>
                <c:pt idx="38" formatCode="0.00">
                  <c:v>9.7181808379020005</c:v>
                </c:pt>
                <c:pt idx="39" formatCode="0.00">
                  <c:v>12.278471727284696</c:v>
                </c:pt>
                <c:pt idx="40" formatCode="0.00">
                  <c:v>12.728417903878734</c:v>
                </c:pt>
                <c:pt idx="41" formatCode="0.00">
                  <c:v>13.670080343273385</c:v>
                </c:pt>
                <c:pt idx="42" formatCode="0.00">
                  <c:v>13.205516236838166</c:v>
                </c:pt>
                <c:pt idx="43" formatCode="0.00">
                  <c:v>10.887172572093288</c:v>
                </c:pt>
              </c:numCache>
            </c:numRef>
          </c:val>
          <c:smooth val="0"/>
          <c:extLst>
            <c:ext xmlns:c16="http://schemas.microsoft.com/office/drawing/2014/chart" uri="{C3380CC4-5D6E-409C-BE32-E72D297353CC}">
              <c16:uniqueId val="{00000000-1B67-4FD2-944E-2444C6216A1D}"/>
            </c:ext>
          </c:extLst>
        </c:ser>
        <c:dLbls>
          <c:showLegendKey val="0"/>
          <c:showVal val="0"/>
          <c:showCatName val="0"/>
          <c:showSerName val="0"/>
          <c:showPercent val="0"/>
          <c:showBubbleSize val="0"/>
        </c:dLbls>
        <c:marker val="1"/>
        <c:smooth val="0"/>
        <c:axId val="219310720"/>
        <c:axId val="219313664"/>
      </c:lineChart>
      <c:lineChart>
        <c:grouping val="standard"/>
        <c:varyColors val="0"/>
        <c:ser>
          <c:idx val="0"/>
          <c:order val="0"/>
          <c:tx>
            <c:strRef>
              <c:f>'c3-23'!$B$13</c:f>
              <c:strCache>
                <c:ptCount val="1"/>
                <c:pt idx="0">
                  <c:v>Corporate sector</c:v>
                </c:pt>
              </c:strCache>
            </c:strRef>
          </c:tx>
          <c:spPr>
            <a:ln w="25400">
              <a:solidFill>
                <a:srgbClr val="009EE0"/>
              </a:solidFill>
              <a:prstDash val="sysDash"/>
            </a:ln>
          </c:spPr>
          <c:marker>
            <c:symbol val="none"/>
          </c:marker>
          <c:cat>
            <c:numRef>
              <c:f>'c3-23'!$A$15:$A$58</c:f>
              <c:numCache>
                <c:formatCode>m/d/yyyy</c:formatCode>
                <c:ptCount val="44"/>
                <c:pt idx="0">
                  <c:v>39448</c:v>
                </c:pt>
                <c:pt idx="1">
                  <c:v>39539</c:v>
                </c:pt>
                <c:pt idx="2">
                  <c:v>39630</c:v>
                </c:pt>
                <c:pt idx="3">
                  <c:v>39722</c:v>
                </c:pt>
                <c:pt idx="4">
                  <c:v>39814</c:v>
                </c:pt>
                <c:pt idx="5">
                  <c:v>39904</c:v>
                </c:pt>
                <c:pt idx="6">
                  <c:v>39995</c:v>
                </c:pt>
                <c:pt idx="7">
                  <c:v>40087</c:v>
                </c:pt>
                <c:pt idx="8">
                  <c:v>40179</c:v>
                </c:pt>
                <c:pt idx="9">
                  <c:v>40269</c:v>
                </c:pt>
                <c:pt idx="10">
                  <c:v>40360</c:v>
                </c:pt>
                <c:pt idx="11">
                  <c:v>40452</c:v>
                </c:pt>
                <c:pt idx="12">
                  <c:v>40544</c:v>
                </c:pt>
                <c:pt idx="13">
                  <c:v>40634</c:v>
                </c:pt>
                <c:pt idx="14">
                  <c:v>40725</c:v>
                </c:pt>
                <c:pt idx="15">
                  <c:v>40817</c:v>
                </c:pt>
                <c:pt idx="16">
                  <c:v>40909</c:v>
                </c:pt>
                <c:pt idx="17">
                  <c:v>41000</c:v>
                </c:pt>
                <c:pt idx="18">
                  <c:v>41091</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c3-23'!$B$15:$B$58</c:f>
              <c:numCache>
                <c:formatCode>#,##0.00</c:formatCode>
                <c:ptCount val="44"/>
                <c:pt idx="0">
                  <c:v>17.005155516599164</c:v>
                </c:pt>
                <c:pt idx="1">
                  <c:v>14.169281741484788</c:v>
                </c:pt>
                <c:pt idx="2">
                  <c:v>14.081925691024107</c:v>
                </c:pt>
                <c:pt idx="3">
                  <c:v>6.485449153093362</c:v>
                </c:pt>
                <c:pt idx="4">
                  <c:v>4.2471527792038843</c:v>
                </c:pt>
                <c:pt idx="5">
                  <c:v>1.2617054452846217</c:v>
                </c:pt>
                <c:pt idx="6">
                  <c:v>-5.3767514303395858</c:v>
                </c:pt>
                <c:pt idx="7">
                  <c:v>-7.0957457844881926</c:v>
                </c:pt>
                <c:pt idx="8">
                  <c:v>-6.0060527532258288</c:v>
                </c:pt>
                <c:pt idx="9">
                  <c:v>-7.8196778946047765</c:v>
                </c:pt>
                <c:pt idx="10">
                  <c:v>-5.4580861657869457</c:v>
                </c:pt>
                <c:pt idx="11">
                  <c:v>-4.3709926216945227</c:v>
                </c:pt>
                <c:pt idx="12">
                  <c:v>-5.2449354612478878</c:v>
                </c:pt>
                <c:pt idx="13">
                  <c:v>-3.9446542428414304</c:v>
                </c:pt>
                <c:pt idx="14">
                  <c:v>-4.827324623405155</c:v>
                </c:pt>
                <c:pt idx="15">
                  <c:v>-5.0581607370174853</c:v>
                </c:pt>
                <c:pt idx="16" formatCode="0.00">
                  <c:v>-4.8134108236455484</c:v>
                </c:pt>
                <c:pt idx="17" formatCode="0.00">
                  <c:v>-4.6649708332747934</c:v>
                </c:pt>
                <c:pt idx="18" formatCode="0.00">
                  <c:v>-4.6006272953021776</c:v>
                </c:pt>
                <c:pt idx="19" formatCode="0.00">
                  <c:v>-4.3962015845208713</c:v>
                </c:pt>
                <c:pt idx="20" formatCode="0.00">
                  <c:v>-4.6584385827605743</c:v>
                </c:pt>
                <c:pt idx="21" formatCode="0.00">
                  <c:v>-4.3606409630552623</c:v>
                </c:pt>
                <c:pt idx="22" formatCode="0.00">
                  <c:v>-0.93418206446708107</c:v>
                </c:pt>
                <c:pt idx="23" formatCode="0.00">
                  <c:v>-1.6028093883446011</c:v>
                </c:pt>
                <c:pt idx="24" formatCode="0.00">
                  <c:v>-1.5356088259581366</c:v>
                </c:pt>
                <c:pt idx="25" formatCode="0.00">
                  <c:v>1.6554289172489418E-2</c:v>
                </c:pt>
                <c:pt idx="26" formatCode="0.00">
                  <c:v>-1.4863220764361258</c:v>
                </c:pt>
                <c:pt idx="27" formatCode="0.00">
                  <c:v>2.108264004002868</c:v>
                </c:pt>
                <c:pt idx="28" formatCode="0.00">
                  <c:v>1.1234769572529701</c:v>
                </c:pt>
                <c:pt idx="29" formatCode="0.00">
                  <c:v>-3.4496291671803987</c:v>
                </c:pt>
                <c:pt idx="30" formatCode="0.00">
                  <c:v>-3.7199651545694912</c:v>
                </c:pt>
                <c:pt idx="31" formatCode="0.00">
                  <c:v>-5.7941557839366435</c:v>
                </c:pt>
                <c:pt idx="32" formatCode="0.00">
                  <c:v>-2.2441807998273609</c:v>
                </c:pt>
                <c:pt idx="33" formatCode="0.00">
                  <c:v>0.75745308773352182</c:v>
                </c:pt>
                <c:pt idx="34" formatCode="0.00">
                  <c:v>1.7901412160042474</c:v>
                </c:pt>
                <c:pt idx="35" formatCode="0.00">
                  <c:v>4.1962862773560969</c:v>
                </c:pt>
                <c:pt idx="36" formatCode="0.00">
                  <c:v>4.1748302302092579</c:v>
                </c:pt>
                <c:pt idx="37" formatCode="0.00">
                  <c:v>6.4400314995069321</c:v>
                </c:pt>
                <c:pt idx="38" formatCode="0.00">
                  <c:v>8.2171872630195448</c:v>
                </c:pt>
                <c:pt idx="39" formatCode="0.00">
                  <c:v>9.6092177455833632</c:v>
                </c:pt>
                <c:pt idx="40" formatCode="0.00">
                  <c:v>10.572820490196696</c:v>
                </c:pt>
                <c:pt idx="41" formatCode="0.00">
                  <c:v>12.254597585761134</c:v>
                </c:pt>
                <c:pt idx="42" formatCode="0.00">
                  <c:v>13.815657273169746</c:v>
                </c:pt>
                <c:pt idx="43" formatCode="0.00">
                  <c:v>13.96596023360871</c:v>
                </c:pt>
              </c:numCache>
            </c:numRef>
          </c:val>
          <c:smooth val="0"/>
          <c:extLst>
            <c:ext xmlns:c16="http://schemas.microsoft.com/office/drawing/2014/chart" uri="{C3380CC4-5D6E-409C-BE32-E72D297353CC}">
              <c16:uniqueId val="{00000001-1B67-4FD2-944E-2444C6216A1D}"/>
            </c:ext>
          </c:extLst>
        </c:ser>
        <c:dLbls>
          <c:showLegendKey val="0"/>
          <c:showVal val="0"/>
          <c:showCatName val="0"/>
          <c:showSerName val="0"/>
          <c:showPercent val="0"/>
          <c:showBubbleSize val="0"/>
        </c:dLbls>
        <c:marker val="1"/>
        <c:smooth val="0"/>
        <c:axId val="219317760"/>
        <c:axId val="219315584"/>
      </c:lineChart>
      <c:catAx>
        <c:axId val="21931072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313664"/>
        <c:crosses val="autoZero"/>
        <c:auto val="0"/>
        <c:lblAlgn val="ctr"/>
        <c:lblOffset val="100"/>
        <c:tickLblSkip val="4"/>
        <c:tickMarkSkip val="4"/>
        <c:noMultiLvlLbl val="0"/>
      </c:catAx>
      <c:valAx>
        <c:axId val="219313664"/>
        <c:scaling>
          <c:orientation val="minMax"/>
          <c:max val="25"/>
          <c:min val="-10"/>
        </c:scaling>
        <c:delete val="0"/>
        <c:axPos val="l"/>
        <c:majorGridlines>
          <c:spPr>
            <a:ln w="3175">
              <a:solidFill>
                <a:srgbClr val="BFBFBF"/>
              </a:solidFill>
              <a:prstDash val="sysDash"/>
            </a:ln>
          </c:spPr>
        </c:majorGridlines>
        <c:title>
          <c:tx>
            <c:rich>
              <a:bodyPr rot="0" vert="horz"/>
              <a:lstStyle/>
              <a:p>
                <a:pPr>
                  <a:defRPr/>
                </a:pPr>
                <a:r>
                  <a:rPr lang="hu-HU"/>
                  <a:t>Percent</a:t>
                </a:r>
              </a:p>
            </c:rich>
          </c:tx>
          <c:layout>
            <c:manualLayout>
              <c:xMode val="edge"/>
              <c:yMode val="edge"/>
              <c:x val="9.506613756613759E-2"/>
              <c:y val="1.2640624999999999E-2"/>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0720"/>
        <c:crosses val="autoZero"/>
        <c:crossBetween val="between"/>
        <c:majorUnit val="5"/>
      </c:valAx>
      <c:valAx>
        <c:axId val="219315584"/>
        <c:scaling>
          <c:orientation val="minMax"/>
          <c:max val="25"/>
        </c:scaling>
        <c:delete val="0"/>
        <c:axPos val="r"/>
        <c:title>
          <c:tx>
            <c:rich>
              <a:bodyPr rot="0" vert="horz"/>
              <a:lstStyle/>
              <a:p>
                <a:pPr>
                  <a:defRPr/>
                </a:pPr>
                <a:r>
                  <a:rPr lang="hu-HU"/>
                  <a:t>Percent</a:t>
                </a:r>
              </a:p>
            </c:rich>
          </c:tx>
          <c:layout>
            <c:manualLayout>
              <c:xMode val="edge"/>
              <c:yMode val="edge"/>
              <c:x val="0.75080853174603179"/>
              <c:y val="4.7178819444444447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19317760"/>
        <c:crosses val="max"/>
        <c:crossBetween val="between"/>
      </c:valAx>
      <c:dateAx>
        <c:axId val="219317760"/>
        <c:scaling>
          <c:orientation val="minMax"/>
        </c:scaling>
        <c:delete val="1"/>
        <c:axPos val="b"/>
        <c:numFmt formatCode="m/d/yyyy" sourceLinked="1"/>
        <c:majorTickMark val="out"/>
        <c:minorTickMark val="none"/>
        <c:tickLblPos val="nextTo"/>
        <c:crossAx val="219315584"/>
        <c:crosses val="autoZero"/>
        <c:auto val="1"/>
        <c:lblOffset val="100"/>
        <c:baseTimeUnit val="months"/>
      </c:dateAx>
      <c:spPr>
        <a:noFill/>
        <a:ln w="25400">
          <a:noFill/>
        </a:ln>
      </c:spPr>
    </c:plotArea>
    <c:legend>
      <c:legendPos val="b"/>
      <c:layout>
        <c:manualLayout>
          <c:xMode val="edge"/>
          <c:yMode val="edge"/>
          <c:x val="0"/>
          <c:y val="0.8125868055555554"/>
          <c:w val="1"/>
          <c:h val="0.18741319444444443"/>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29103970699319E-2"/>
          <c:y val="8.9325086805555551E-2"/>
          <c:w val="0.82914179205860139"/>
          <c:h val="0.68564626736111101"/>
        </c:manualLayout>
      </c:layout>
      <c:barChart>
        <c:barDir val="col"/>
        <c:grouping val="clustered"/>
        <c:varyColors val="0"/>
        <c:ser>
          <c:idx val="0"/>
          <c:order val="0"/>
          <c:tx>
            <c:strRef>
              <c:f>'c3-24'!$B$12</c:f>
              <c:strCache>
                <c:ptCount val="1"/>
                <c:pt idx="0">
                  <c:v>Lakásépítések</c:v>
                </c:pt>
              </c:strCache>
            </c:strRef>
          </c:tx>
          <c:spPr>
            <a:solidFill>
              <a:schemeClr val="accent1">
                <a:lumMod val="60000"/>
                <a:lumOff val="40000"/>
              </a:schemeClr>
            </a:solidFill>
            <a:ln w="15875">
              <a:noFill/>
            </a:ln>
          </c:spPr>
          <c:invertIfNegative val="0"/>
          <c:cat>
            <c:numRef>
              <c:extLst>
                <c:ext xmlns:c15="http://schemas.microsoft.com/office/drawing/2012/chart" uri="{02D57815-91ED-43cb-92C2-25804820EDAC}">
                  <c15:fullRef>
                    <c15:sqref>'c3-24'!$A$14:$A$85</c15:sqref>
                  </c15:fullRef>
                </c:ext>
              </c:extLst>
              <c:f>'c3-24'!$A$18:$A$85</c:f>
              <c:numCache>
                <c:formatCode>General</c:formatCode>
                <c:ptCount val="68"/>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numCache>
            </c:numRef>
          </c:cat>
          <c:val>
            <c:numRef>
              <c:extLst>
                <c:ext xmlns:c15="http://schemas.microsoft.com/office/drawing/2012/chart" uri="{02D57815-91ED-43cb-92C2-25804820EDAC}">
                  <c15:fullRef>
                    <c15:sqref>'c3-24'!$B$14:$B$85</c15:sqref>
                  </c15:fullRef>
                </c:ext>
              </c:extLst>
              <c:f>'c3-24'!$B$18:$B$85</c:f>
              <c:numCache>
                <c:formatCode>0</c:formatCode>
                <c:ptCount val="68"/>
                <c:pt idx="0">
                  <c:v>7920.2147452771451</c:v>
                </c:pt>
                <c:pt idx="1">
                  <c:v>8073.7213817040119</c:v>
                </c:pt>
                <c:pt idx="2">
                  <c:v>7908.4707001241604</c:v>
                </c:pt>
                <c:pt idx="3">
                  <c:v>7608.5931728946825</c:v>
                </c:pt>
                <c:pt idx="4">
                  <c:v>7936.9474339351773</c:v>
                </c:pt>
                <c:pt idx="5">
                  <c:v>8372.0763501229903</c:v>
                </c:pt>
                <c:pt idx="6">
                  <c:v>8990.3641990230572</c:v>
                </c:pt>
                <c:pt idx="7">
                  <c:v>10243.612016918778</c:v>
                </c:pt>
                <c:pt idx="8">
                  <c:v>10385.729302543328</c:v>
                </c:pt>
                <c:pt idx="9">
                  <c:v>10661.946991600633</c:v>
                </c:pt>
                <c:pt idx="10">
                  <c:v>11222.637140433642</c:v>
                </c:pt>
                <c:pt idx="11">
                  <c:v>11642.686565422397</c:v>
                </c:pt>
                <c:pt idx="12">
                  <c:v>10643.450005163495</c:v>
                </c:pt>
                <c:pt idx="13">
                  <c:v>10746.768646922006</c:v>
                </c:pt>
                <c:pt idx="14">
                  <c:v>10240.727252645913</c:v>
                </c:pt>
                <c:pt idx="15">
                  <c:v>9453.0540952685842</c:v>
                </c:pt>
                <c:pt idx="16">
                  <c:v>9445.1821282065885</c:v>
                </c:pt>
                <c:pt idx="17">
                  <c:v>8331.9799790521884</c:v>
                </c:pt>
                <c:pt idx="18">
                  <c:v>8049.3898536490451</c:v>
                </c:pt>
                <c:pt idx="19">
                  <c:v>8037.4480390921772</c:v>
                </c:pt>
                <c:pt idx="20">
                  <c:v>8573.5364881615333</c:v>
                </c:pt>
                <c:pt idx="21">
                  <c:v>9508.8610536920114</c:v>
                </c:pt>
                <c:pt idx="22">
                  <c:v>8954.9725834653873</c:v>
                </c:pt>
                <c:pt idx="23">
                  <c:v>9121.6298746810626</c:v>
                </c:pt>
                <c:pt idx="24">
                  <c:v>8730.5684830436112</c:v>
                </c:pt>
                <c:pt idx="25">
                  <c:v>8441.4688240956821</c:v>
                </c:pt>
                <c:pt idx="26">
                  <c:v>9501.6700054490411</c:v>
                </c:pt>
                <c:pt idx="27">
                  <c:v>9401.2926874116674</c:v>
                </c:pt>
                <c:pt idx="28">
                  <c:v>8852.4643818000168</c:v>
                </c:pt>
                <c:pt idx="29">
                  <c:v>8580.0231240415033</c:v>
                </c:pt>
                <c:pt idx="30">
                  <c:v>7599.2581355661596</c:v>
                </c:pt>
                <c:pt idx="31">
                  <c:v>6962.2543585923186</c:v>
                </c:pt>
                <c:pt idx="32">
                  <c:v>6199.8959447964771</c:v>
                </c:pt>
                <c:pt idx="33">
                  <c:v>5400.6675330550961</c:v>
                </c:pt>
                <c:pt idx="34">
                  <c:v>4919.8678691199793</c:v>
                </c:pt>
                <c:pt idx="35">
                  <c:v>4302.5686530284456</c:v>
                </c:pt>
                <c:pt idx="36">
                  <c:v>3819.8923159687224</c:v>
                </c:pt>
                <c:pt idx="37">
                  <c:v>3382.2191230127178</c:v>
                </c:pt>
                <c:pt idx="38">
                  <c:v>2930.2908456720825</c:v>
                </c:pt>
                <c:pt idx="39">
                  <c:v>2522.5977153464769</c:v>
                </c:pt>
                <c:pt idx="40">
                  <c:v>2911.2585912790569</c:v>
                </c:pt>
                <c:pt idx="41">
                  <c:v>2705.7519350264515</c:v>
                </c:pt>
                <c:pt idx="42">
                  <c:v>2548.2235073079428</c:v>
                </c:pt>
                <c:pt idx="43">
                  <c:v>2394.7659663865479</c:v>
                </c:pt>
                <c:pt idx="44">
                  <c:v>1846.30970705287</c:v>
                </c:pt>
                <c:pt idx="45">
                  <c:v>1885.8182475734106</c:v>
                </c:pt>
                <c:pt idx="46">
                  <c:v>1760.4545232215057</c:v>
                </c:pt>
                <c:pt idx="47">
                  <c:v>1800.4175221522139</c:v>
                </c:pt>
                <c:pt idx="48">
                  <c:v>2095.9568410979809</c:v>
                </c:pt>
                <c:pt idx="49">
                  <c:v>2059.8783438562932</c:v>
                </c:pt>
                <c:pt idx="50">
                  <c:v>2144.7590527158109</c:v>
                </c:pt>
                <c:pt idx="51">
                  <c:v>2057.405762329915</c:v>
                </c:pt>
                <c:pt idx="52">
                  <c:v>2053.8659479960033</c:v>
                </c:pt>
                <c:pt idx="53">
                  <c:v>1911.4864473533407</c:v>
                </c:pt>
                <c:pt idx="54">
                  <c:v>1903.8752906893505</c:v>
                </c:pt>
                <c:pt idx="55">
                  <c:v>1742.7723139613056</c:v>
                </c:pt>
                <c:pt idx="56">
                  <c:v>2082.6749864521394</c:v>
                </c:pt>
                <c:pt idx="57">
                  <c:v>2364.1693609205422</c:v>
                </c:pt>
                <c:pt idx="58">
                  <c:v>2558.9548856186439</c:v>
                </c:pt>
                <c:pt idx="59">
                  <c:v>2988.2007670086741</c:v>
                </c:pt>
                <c:pt idx="60">
                  <c:v>3043.1451747160986</c:v>
                </c:pt>
                <c:pt idx="61">
                  <c:v>3539.7897150526614</c:v>
                </c:pt>
                <c:pt idx="62">
                  <c:v>3763.4212485635207</c:v>
                </c:pt>
                <c:pt idx="63">
                  <c:v>4042.6438616677206</c:v>
                </c:pt>
                <c:pt idx="64">
                  <c:v>4176.9330417759957</c:v>
                </c:pt>
                <c:pt idx="65">
                  <c:v>4213.795263835229</c:v>
                </c:pt>
                <c:pt idx="66">
                  <c:v>4509.7331586921882</c:v>
                </c:pt>
                <c:pt idx="67">
                  <c:v>4780.5385356965862</c:v>
                </c:pt>
              </c:numCache>
            </c:numRef>
          </c:val>
          <c:extLst>
            <c:ext xmlns:c16="http://schemas.microsoft.com/office/drawing/2014/chart" uri="{C3380CC4-5D6E-409C-BE32-E72D297353CC}">
              <c16:uniqueId val="{00000000-F3E8-4ED4-A99A-8A0DA64D2609}"/>
            </c:ext>
          </c:extLst>
        </c:ser>
        <c:dLbls>
          <c:showLegendKey val="0"/>
          <c:showVal val="0"/>
          <c:showCatName val="0"/>
          <c:showSerName val="0"/>
          <c:showPercent val="0"/>
          <c:showBubbleSize val="0"/>
        </c:dLbls>
        <c:gapWidth val="0"/>
        <c:axId val="216784896"/>
        <c:axId val="216786432"/>
      </c:barChart>
      <c:lineChart>
        <c:grouping val="standard"/>
        <c:varyColors val="0"/>
        <c:ser>
          <c:idx val="1"/>
          <c:order val="1"/>
          <c:tx>
            <c:strRef>
              <c:f>'c3-24'!$C$12</c:f>
              <c:strCache>
                <c:ptCount val="1"/>
                <c:pt idx="0">
                  <c:v>Kiadott lakásépítési engedélyek</c:v>
                </c:pt>
              </c:strCache>
            </c:strRef>
          </c:tx>
          <c:spPr>
            <a:ln w="28575">
              <a:solidFill>
                <a:schemeClr val="tx2"/>
              </a:solidFill>
            </a:ln>
          </c:spPr>
          <c:marker>
            <c:symbol val="none"/>
          </c:marker>
          <c:dPt>
            <c:idx val="53"/>
            <c:bubble3D val="0"/>
            <c:extLst>
              <c:ext xmlns:c16="http://schemas.microsoft.com/office/drawing/2014/chart" uri="{C3380CC4-5D6E-409C-BE32-E72D297353CC}">
                <c16:uniqueId val="{00000001-F3E8-4ED4-A99A-8A0DA64D2609}"/>
              </c:ext>
            </c:extLst>
          </c:dPt>
          <c:cat>
            <c:numRef>
              <c:extLst>
                <c:ext xmlns:c15="http://schemas.microsoft.com/office/drawing/2012/chart" uri="{02D57815-91ED-43cb-92C2-25804820EDAC}">
                  <c15:fullRef>
                    <c15:sqref>'c3-24'!$A$14:$A$85</c15:sqref>
                  </c15:fullRef>
                </c:ext>
              </c:extLst>
              <c:f>'c3-24'!$A$18:$A$85</c:f>
              <c:numCache>
                <c:formatCode>General</c:formatCode>
                <c:ptCount val="68"/>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numCache>
            </c:numRef>
          </c:cat>
          <c:val>
            <c:numRef>
              <c:extLst>
                <c:ext xmlns:c15="http://schemas.microsoft.com/office/drawing/2012/chart" uri="{02D57815-91ED-43cb-92C2-25804820EDAC}">
                  <c15:fullRef>
                    <c15:sqref>'c3-24'!$C$14:$C$85</c15:sqref>
                  </c15:fullRef>
                </c:ext>
              </c:extLst>
              <c:f>'c3-24'!$C$18:$C$85</c:f>
              <c:numCache>
                <c:formatCode>0</c:formatCode>
                <c:ptCount val="68"/>
                <c:pt idx="0">
                  <c:v>11564.28165442018</c:v>
                </c:pt>
                <c:pt idx="1">
                  <c:v>12159.949105358062</c:v>
                </c:pt>
                <c:pt idx="2">
                  <c:v>12510.919995625201</c:v>
                </c:pt>
                <c:pt idx="3">
                  <c:v>12526.849244596557</c:v>
                </c:pt>
                <c:pt idx="4">
                  <c:v>13636.003017573365</c:v>
                </c:pt>
                <c:pt idx="5">
                  <c:v>14375.169923531112</c:v>
                </c:pt>
                <c:pt idx="6">
                  <c:v>14839.616056523881</c:v>
                </c:pt>
                <c:pt idx="7">
                  <c:v>16390.211002371645</c:v>
                </c:pt>
                <c:pt idx="8">
                  <c:v>15179.44427075565</c:v>
                </c:pt>
                <c:pt idx="9">
                  <c:v>14880.566285513247</c:v>
                </c:pt>
                <c:pt idx="10">
                  <c:v>13882.738128294488</c:v>
                </c:pt>
                <c:pt idx="11">
                  <c:v>13516.251315436617</c:v>
                </c:pt>
                <c:pt idx="12">
                  <c:v>13134.236339410652</c:v>
                </c:pt>
                <c:pt idx="13">
                  <c:v>13656.583791330992</c:v>
                </c:pt>
                <c:pt idx="14">
                  <c:v>13030.583983756585</c:v>
                </c:pt>
                <c:pt idx="15">
                  <c:v>11668.595885501763</c:v>
                </c:pt>
                <c:pt idx="16">
                  <c:v>11517.496504056491</c:v>
                </c:pt>
                <c:pt idx="17">
                  <c:v>10408.505415162201</c:v>
                </c:pt>
                <c:pt idx="18">
                  <c:v>11043.558163419642</c:v>
                </c:pt>
                <c:pt idx="19">
                  <c:v>11856.439917361669</c:v>
                </c:pt>
                <c:pt idx="20">
                  <c:v>11632.18738611737</c:v>
                </c:pt>
                <c:pt idx="21">
                  <c:v>10908.138259211482</c:v>
                </c:pt>
                <c:pt idx="22">
                  <c:v>11176.277386858837</c:v>
                </c:pt>
                <c:pt idx="23">
                  <c:v>10559.396967812307</c:v>
                </c:pt>
                <c:pt idx="24">
                  <c:v>10952.000346532401</c:v>
                </c:pt>
                <c:pt idx="25">
                  <c:v>11398.321225245123</c:v>
                </c:pt>
                <c:pt idx="26">
                  <c:v>10660.744217884883</c:v>
                </c:pt>
                <c:pt idx="27">
                  <c:v>10850.934210337593</c:v>
                </c:pt>
                <c:pt idx="28">
                  <c:v>8872.5136782066256</c:v>
                </c:pt>
                <c:pt idx="29">
                  <c:v>8005.1516422594887</c:v>
                </c:pt>
                <c:pt idx="30">
                  <c:v>6162.000523464405</c:v>
                </c:pt>
                <c:pt idx="31">
                  <c:v>5360.334156069478</c:v>
                </c:pt>
                <c:pt idx="32">
                  <c:v>5480.2518712331112</c:v>
                </c:pt>
                <c:pt idx="33">
                  <c:v>4190.8428056306584</c:v>
                </c:pt>
                <c:pt idx="34">
                  <c:v>4242.2698330821222</c:v>
                </c:pt>
                <c:pt idx="35">
                  <c:v>3439.635490054106</c:v>
                </c:pt>
                <c:pt idx="36">
                  <c:v>3022.7886199813615</c:v>
                </c:pt>
                <c:pt idx="37">
                  <c:v>3319.5497344329483</c:v>
                </c:pt>
                <c:pt idx="38">
                  <c:v>2972.5873376032714</c:v>
                </c:pt>
                <c:pt idx="39">
                  <c:v>3173.0743079824188</c:v>
                </c:pt>
                <c:pt idx="40">
                  <c:v>2863.759874047762</c:v>
                </c:pt>
                <c:pt idx="41">
                  <c:v>2590.7425204873998</c:v>
                </c:pt>
                <c:pt idx="42">
                  <c:v>2671.5328753238105</c:v>
                </c:pt>
                <c:pt idx="43">
                  <c:v>2473.9647301410282</c:v>
                </c:pt>
                <c:pt idx="44">
                  <c:v>1729.1040941228302</c:v>
                </c:pt>
                <c:pt idx="45">
                  <c:v>1906.6216019589272</c:v>
                </c:pt>
                <c:pt idx="46">
                  <c:v>1858.3706239718972</c:v>
                </c:pt>
                <c:pt idx="47">
                  <c:v>2041.9036799463452</c:v>
                </c:pt>
                <c:pt idx="48">
                  <c:v>2075.1626199648713</c:v>
                </c:pt>
                <c:pt idx="49">
                  <c:v>2255.5361185532315</c:v>
                </c:pt>
                <c:pt idx="50">
                  <c:v>2742.0600798879987</c:v>
                </c:pt>
                <c:pt idx="51">
                  <c:v>2560.2411815938981</c:v>
                </c:pt>
                <c:pt idx="52">
                  <c:v>2875.5481788450261</c:v>
                </c:pt>
                <c:pt idx="53">
                  <c:v>2973.0780996736712</c:v>
                </c:pt>
                <c:pt idx="54">
                  <c:v>3127.0339146483811</c:v>
                </c:pt>
                <c:pt idx="55">
                  <c:v>3539.3398068329216</c:v>
                </c:pt>
                <c:pt idx="56">
                  <c:v>6440.4457450497675</c:v>
                </c:pt>
                <c:pt idx="57">
                  <c:v>8025.7659415090029</c:v>
                </c:pt>
                <c:pt idx="58">
                  <c:v>8004.603953298626</c:v>
                </c:pt>
                <c:pt idx="59">
                  <c:v>9088.1843601426008</c:v>
                </c:pt>
                <c:pt idx="60">
                  <c:v>9910.9027995112556</c:v>
                </c:pt>
                <c:pt idx="61">
                  <c:v>9808.9379795483492</c:v>
                </c:pt>
                <c:pt idx="62">
                  <c:v>9344.968649247332</c:v>
                </c:pt>
                <c:pt idx="63">
                  <c:v>8932.1905716930614</c:v>
                </c:pt>
                <c:pt idx="64">
                  <c:v>9443.5629337609735</c:v>
                </c:pt>
                <c:pt idx="65">
                  <c:v>8597.1152481212612</c:v>
                </c:pt>
                <c:pt idx="66">
                  <c:v>9235.8773082034495</c:v>
                </c:pt>
                <c:pt idx="67" formatCode="0.0">
                  <c:v>9442.4445099143068</c:v>
                </c:pt>
              </c:numCache>
            </c:numRef>
          </c:val>
          <c:smooth val="0"/>
          <c:extLst>
            <c:ext xmlns:c16="http://schemas.microsoft.com/office/drawing/2014/chart" uri="{C3380CC4-5D6E-409C-BE32-E72D297353CC}">
              <c16:uniqueId val="{00000002-F3E8-4ED4-A99A-8A0DA64D2609}"/>
            </c:ext>
          </c:extLst>
        </c:ser>
        <c:dLbls>
          <c:showLegendKey val="0"/>
          <c:showVal val="0"/>
          <c:showCatName val="0"/>
          <c:showSerName val="0"/>
          <c:showPercent val="0"/>
          <c:showBubbleSize val="0"/>
        </c:dLbls>
        <c:marker val="1"/>
        <c:smooth val="0"/>
        <c:axId val="216787968"/>
        <c:axId val="218977024"/>
      </c:lineChart>
      <c:dateAx>
        <c:axId val="216784896"/>
        <c:scaling>
          <c:orientation val="minMax"/>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6786432"/>
        <c:crosses val="autoZero"/>
        <c:auto val="1"/>
        <c:lblOffset val="100"/>
        <c:baseTimeUnit val="days"/>
        <c:majorUnit val="4"/>
        <c:majorTimeUnit val="years"/>
        <c:minorUnit val="4"/>
        <c:minorTimeUnit val="months"/>
      </c:dateAx>
      <c:valAx>
        <c:axId val="216786432"/>
        <c:scaling>
          <c:orientation val="minMax"/>
          <c:max val="18000"/>
        </c:scaling>
        <c:delete val="0"/>
        <c:axPos val="l"/>
        <c:majorGridlines>
          <c:spPr>
            <a:ln>
              <a:solidFill>
                <a:srgbClr val="BFBFBF"/>
              </a:solidFill>
              <a:prstDash val="sysDash"/>
            </a:ln>
          </c:spPr>
        </c:majorGridlines>
        <c:numFmt formatCode="0"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16784896"/>
        <c:crosses val="autoZero"/>
        <c:crossBetween val="between"/>
      </c:valAx>
      <c:catAx>
        <c:axId val="216787968"/>
        <c:scaling>
          <c:orientation val="minMax"/>
        </c:scaling>
        <c:delete val="1"/>
        <c:axPos val="b"/>
        <c:numFmt formatCode="General" sourceLinked="1"/>
        <c:majorTickMark val="out"/>
        <c:minorTickMark val="none"/>
        <c:tickLblPos val="none"/>
        <c:crossAx val="218977024"/>
        <c:crosses val="autoZero"/>
        <c:auto val="1"/>
        <c:lblAlgn val="ctr"/>
        <c:lblOffset val="100"/>
        <c:noMultiLvlLbl val="1"/>
      </c:catAx>
      <c:valAx>
        <c:axId val="218977024"/>
        <c:scaling>
          <c:orientation val="minMax"/>
        </c:scaling>
        <c:delete val="1"/>
        <c:axPos val="r"/>
        <c:numFmt formatCode="0" sourceLinked="1"/>
        <c:majorTickMark val="out"/>
        <c:minorTickMark val="none"/>
        <c:tickLblPos val="nextTo"/>
        <c:crossAx val="216787968"/>
        <c:crosses val="max"/>
        <c:crossBetween val="between"/>
      </c:valAx>
      <c:spPr>
        <a:ln w="25400">
          <a:noFill/>
        </a:ln>
      </c:spPr>
    </c:plotArea>
    <c:legend>
      <c:legendPos val="b"/>
      <c:layout>
        <c:manualLayout>
          <c:xMode val="edge"/>
          <c:yMode val="edge"/>
          <c:x val="0"/>
          <c:y val="0.91593836805555551"/>
          <c:w val="1"/>
          <c:h val="8.4061631944444451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29103970699319E-2"/>
          <c:y val="8.9325086805555551E-2"/>
          <c:w val="0.82914179205860139"/>
          <c:h val="0.68564626736111101"/>
        </c:manualLayout>
      </c:layout>
      <c:barChart>
        <c:barDir val="col"/>
        <c:grouping val="clustered"/>
        <c:varyColors val="0"/>
        <c:ser>
          <c:idx val="0"/>
          <c:order val="0"/>
          <c:tx>
            <c:strRef>
              <c:f>'c3-24'!$B$13</c:f>
              <c:strCache>
                <c:ptCount val="1"/>
                <c:pt idx="0">
                  <c:v>Home constructions</c:v>
                </c:pt>
              </c:strCache>
            </c:strRef>
          </c:tx>
          <c:spPr>
            <a:solidFill>
              <a:schemeClr val="accent1">
                <a:lumMod val="60000"/>
                <a:lumOff val="40000"/>
              </a:schemeClr>
            </a:solidFill>
            <a:ln w="15875">
              <a:noFill/>
            </a:ln>
          </c:spPr>
          <c:invertIfNegative val="0"/>
          <c:cat>
            <c:numRef>
              <c:extLst>
                <c:ext xmlns:c15="http://schemas.microsoft.com/office/drawing/2012/chart" uri="{02D57815-91ED-43cb-92C2-25804820EDAC}">
                  <c15:fullRef>
                    <c15:sqref>'c3-24'!$A$14:$A$85</c15:sqref>
                  </c15:fullRef>
                </c:ext>
              </c:extLst>
              <c:f>'c3-24'!$A$18:$A$85</c:f>
              <c:numCache>
                <c:formatCode>General</c:formatCode>
                <c:ptCount val="68"/>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numCache>
            </c:numRef>
          </c:cat>
          <c:val>
            <c:numRef>
              <c:extLst>
                <c:ext xmlns:c15="http://schemas.microsoft.com/office/drawing/2012/chart" uri="{02D57815-91ED-43cb-92C2-25804820EDAC}">
                  <c15:fullRef>
                    <c15:sqref>'c3-24'!$B$14:$B$85</c15:sqref>
                  </c15:fullRef>
                </c:ext>
              </c:extLst>
              <c:f>'c3-24'!$B$18:$B$85</c:f>
              <c:numCache>
                <c:formatCode>0</c:formatCode>
                <c:ptCount val="68"/>
                <c:pt idx="0">
                  <c:v>7920.2147452771451</c:v>
                </c:pt>
                <c:pt idx="1">
                  <c:v>8073.7213817040119</c:v>
                </c:pt>
                <c:pt idx="2">
                  <c:v>7908.4707001241604</c:v>
                </c:pt>
                <c:pt idx="3">
                  <c:v>7608.5931728946825</c:v>
                </c:pt>
                <c:pt idx="4">
                  <c:v>7936.9474339351773</c:v>
                </c:pt>
                <c:pt idx="5">
                  <c:v>8372.0763501229903</c:v>
                </c:pt>
                <c:pt idx="6">
                  <c:v>8990.3641990230572</c:v>
                </c:pt>
                <c:pt idx="7">
                  <c:v>10243.612016918778</c:v>
                </c:pt>
                <c:pt idx="8">
                  <c:v>10385.729302543328</c:v>
                </c:pt>
                <c:pt idx="9">
                  <c:v>10661.946991600633</c:v>
                </c:pt>
                <c:pt idx="10">
                  <c:v>11222.637140433642</c:v>
                </c:pt>
                <c:pt idx="11">
                  <c:v>11642.686565422397</c:v>
                </c:pt>
                <c:pt idx="12">
                  <c:v>10643.450005163495</c:v>
                </c:pt>
                <c:pt idx="13">
                  <c:v>10746.768646922006</c:v>
                </c:pt>
                <c:pt idx="14">
                  <c:v>10240.727252645913</c:v>
                </c:pt>
                <c:pt idx="15">
                  <c:v>9453.0540952685842</c:v>
                </c:pt>
                <c:pt idx="16">
                  <c:v>9445.1821282065885</c:v>
                </c:pt>
                <c:pt idx="17">
                  <c:v>8331.9799790521884</c:v>
                </c:pt>
                <c:pt idx="18">
                  <c:v>8049.3898536490451</c:v>
                </c:pt>
                <c:pt idx="19">
                  <c:v>8037.4480390921772</c:v>
                </c:pt>
                <c:pt idx="20">
                  <c:v>8573.5364881615333</c:v>
                </c:pt>
                <c:pt idx="21">
                  <c:v>9508.8610536920114</c:v>
                </c:pt>
                <c:pt idx="22">
                  <c:v>8954.9725834653873</c:v>
                </c:pt>
                <c:pt idx="23">
                  <c:v>9121.6298746810626</c:v>
                </c:pt>
                <c:pt idx="24">
                  <c:v>8730.5684830436112</c:v>
                </c:pt>
                <c:pt idx="25">
                  <c:v>8441.4688240956821</c:v>
                </c:pt>
                <c:pt idx="26">
                  <c:v>9501.6700054490411</c:v>
                </c:pt>
                <c:pt idx="27">
                  <c:v>9401.2926874116674</c:v>
                </c:pt>
                <c:pt idx="28">
                  <c:v>8852.4643818000168</c:v>
                </c:pt>
                <c:pt idx="29">
                  <c:v>8580.0231240415033</c:v>
                </c:pt>
                <c:pt idx="30">
                  <c:v>7599.2581355661596</c:v>
                </c:pt>
                <c:pt idx="31">
                  <c:v>6962.2543585923186</c:v>
                </c:pt>
                <c:pt idx="32">
                  <c:v>6199.8959447964771</c:v>
                </c:pt>
                <c:pt idx="33">
                  <c:v>5400.6675330550961</c:v>
                </c:pt>
                <c:pt idx="34">
                  <c:v>4919.8678691199793</c:v>
                </c:pt>
                <c:pt idx="35">
                  <c:v>4302.5686530284456</c:v>
                </c:pt>
                <c:pt idx="36">
                  <c:v>3819.8923159687224</c:v>
                </c:pt>
                <c:pt idx="37">
                  <c:v>3382.2191230127178</c:v>
                </c:pt>
                <c:pt idx="38">
                  <c:v>2930.2908456720825</c:v>
                </c:pt>
                <c:pt idx="39">
                  <c:v>2522.5977153464769</c:v>
                </c:pt>
                <c:pt idx="40">
                  <c:v>2911.2585912790569</c:v>
                </c:pt>
                <c:pt idx="41">
                  <c:v>2705.7519350264515</c:v>
                </c:pt>
                <c:pt idx="42">
                  <c:v>2548.2235073079428</c:v>
                </c:pt>
                <c:pt idx="43">
                  <c:v>2394.7659663865479</c:v>
                </c:pt>
                <c:pt idx="44">
                  <c:v>1846.30970705287</c:v>
                </c:pt>
                <c:pt idx="45">
                  <c:v>1885.8182475734106</c:v>
                </c:pt>
                <c:pt idx="46">
                  <c:v>1760.4545232215057</c:v>
                </c:pt>
                <c:pt idx="47">
                  <c:v>1800.4175221522139</c:v>
                </c:pt>
                <c:pt idx="48">
                  <c:v>2095.9568410979809</c:v>
                </c:pt>
                <c:pt idx="49">
                  <c:v>2059.8783438562932</c:v>
                </c:pt>
                <c:pt idx="50">
                  <c:v>2144.7590527158109</c:v>
                </c:pt>
                <c:pt idx="51">
                  <c:v>2057.405762329915</c:v>
                </c:pt>
                <c:pt idx="52">
                  <c:v>2053.8659479960033</c:v>
                </c:pt>
                <c:pt idx="53">
                  <c:v>1911.4864473533407</c:v>
                </c:pt>
                <c:pt idx="54">
                  <c:v>1903.8752906893505</c:v>
                </c:pt>
                <c:pt idx="55">
                  <c:v>1742.7723139613056</c:v>
                </c:pt>
                <c:pt idx="56">
                  <c:v>2082.6749864521394</c:v>
                </c:pt>
                <c:pt idx="57">
                  <c:v>2364.1693609205422</c:v>
                </c:pt>
                <c:pt idx="58">
                  <c:v>2558.9548856186439</c:v>
                </c:pt>
                <c:pt idx="59">
                  <c:v>2988.2007670086741</c:v>
                </c:pt>
                <c:pt idx="60">
                  <c:v>3043.1451747160986</c:v>
                </c:pt>
                <c:pt idx="61">
                  <c:v>3539.7897150526614</c:v>
                </c:pt>
                <c:pt idx="62">
                  <c:v>3763.4212485635207</c:v>
                </c:pt>
                <c:pt idx="63">
                  <c:v>4042.6438616677206</c:v>
                </c:pt>
                <c:pt idx="64">
                  <c:v>4176.9330417759957</c:v>
                </c:pt>
                <c:pt idx="65">
                  <c:v>4213.795263835229</c:v>
                </c:pt>
                <c:pt idx="66">
                  <c:v>4509.7331586921882</c:v>
                </c:pt>
                <c:pt idx="67">
                  <c:v>4780.5385356965862</c:v>
                </c:pt>
              </c:numCache>
            </c:numRef>
          </c:val>
          <c:extLst>
            <c:ext xmlns:c16="http://schemas.microsoft.com/office/drawing/2014/chart" uri="{C3380CC4-5D6E-409C-BE32-E72D297353CC}">
              <c16:uniqueId val="{00000000-0779-485C-A375-AD5B1125963B}"/>
            </c:ext>
          </c:extLst>
        </c:ser>
        <c:dLbls>
          <c:showLegendKey val="0"/>
          <c:showVal val="0"/>
          <c:showCatName val="0"/>
          <c:showSerName val="0"/>
          <c:showPercent val="0"/>
          <c:showBubbleSize val="0"/>
        </c:dLbls>
        <c:gapWidth val="0"/>
        <c:axId val="219010560"/>
        <c:axId val="219012096"/>
      </c:barChart>
      <c:lineChart>
        <c:grouping val="standard"/>
        <c:varyColors val="0"/>
        <c:ser>
          <c:idx val="1"/>
          <c:order val="1"/>
          <c:tx>
            <c:strRef>
              <c:f>'c3-24'!$C$13</c:f>
              <c:strCache>
                <c:ptCount val="1"/>
                <c:pt idx="0">
                  <c:v>Building permits</c:v>
                </c:pt>
              </c:strCache>
            </c:strRef>
          </c:tx>
          <c:spPr>
            <a:ln w="28575">
              <a:solidFill>
                <a:schemeClr val="tx2"/>
              </a:solidFill>
            </a:ln>
          </c:spPr>
          <c:marker>
            <c:symbol val="none"/>
          </c:marker>
          <c:dPt>
            <c:idx val="53"/>
            <c:bubble3D val="0"/>
            <c:extLst>
              <c:ext xmlns:c16="http://schemas.microsoft.com/office/drawing/2014/chart" uri="{C3380CC4-5D6E-409C-BE32-E72D297353CC}">
                <c16:uniqueId val="{00000001-0779-485C-A375-AD5B1125963B}"/>
              </c:ext>
            </c:extLst>
          </c:dPt>
          <c:cat>
            <c:numRef>
              <c:extLst>
                <c:ext xmlns:c15="http://schemas.microsoft.com/office/drawing/2012/chart" uri="{02D57815-91ED-43cb-92C2-25804820EDAC}">
                  <c15:fullRef>
                    <c15:sqref>'c3-24'!$A$14:$A$85</c15:sqref>
                  </c15:fullRef>
                </c:ext>
              </c:extLst>
              <c:f>'c3-24'!$A$18:$A$85</c:f>
              <c:numCache>
                <c:formatCode>General</c:formatCode>
                <c:ptCount val="68"/>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numCache>
            </c:numRef>
          </c:cat>
          <c:val>
            <c:numRef>
              <c:extLst>
                <c:ext xmlns:c15="http://schemas.microsoft.com/office/drawing/2012/chart" uri="{02D57815-91ED-43cb-92C2-25804820EDAC}">
                  <c15:fullRef>
                    <c15:sqref>'c3-24'!$C$14:$C$85</c15:sqref>
                  </c15:fullRef>
                </c:ext>
              </c:extLst>
              <c:f>'c3-24'!$C$18:$C$85</c:f>
              <c:numCache>
                <c:formatCode>0</c:formatCode>
                <c:ptCount val="68"/>
                <c:pt idx="0">
                  <c:v>11564.28165442018</c:v>
                </c:pt>
                <c:pt idx="1">
                  <c:v>12159.949105358062</c:v>
                </c:pt>
                <c:pt idx="2">
                  <c:v>12510.919995625201</c:v>
                </c:pt>
                <c:pt idx="3">
                  <c:v>12526.849244596557</c:v>
                </c:pt>
                <c:pt idx="4">
                  <c:v>13636.003017573365</c:v>
                </c:pt>
                <c:pt idx="5">
                  <c:v>14375.169923531112</c:v>
                </c:pt>
                <c:pt idx="6">
                  <c:v>14839.616056523881</c:v>
                </c:pt>
                <c:pt idx="7">
                  <c:v>16390.211002371645</c:v>
                </c:pt>
                <c:pt idx="8">
                  <c:v>15179.44427075565</c:v>
                </c:pt>
                <c:pt idx="9">
                  <c:v>14880.566285513247</c:v>
                </c:pt>
                <c:pt idx="10">
                  <c:v>13882.738128294488</c:v>
                </c:pt>
                <c:pt idx="11">
                  <c:v>13516.251315436617</c:v>
                </c:pt>
                <c:pt idx="12">
                  <c:v>13134.236339410652</c:v>
                </c:pt>
                <c:pt idx="13">
                  <c:v>13656.583791330992</c:v>
                </c:pt>
                <c:pt idx="14">
                  <c:v>13030.583983756585</c:v>
                </c:pt>
                <c:pt idx="15">
                  <c:v>11668.595885501763</c:v>
                </c:pt>
                <c:pt idx="16">
                  <c:v>11517.496504056491</c:v>
                </c:pt>
                <c:pt idx="17">
                  <c:v>10408.505415162201</c:v>
                </c:pt>
                <c:pt idx="18">
                  <c:v>11043.558163419642</c:v>
                </c:pt>
                <c:pt idx="19">
                  <c:v>11856.439917361669</c:v>
                </c:pt>
                <c:pt idx="20">
                  <c:v>11632.18738611737</c:v>
                </c:pt>
                <c:pt idx="21">
                  <c:v>10908.138259211482</c:v>
                </c:pt>
                <c:pt idx="22">
                  <c:v>11176.277386858837</c:v>
                </c:pt>
                <c:pt idx="23">
                  <c:v>10559.396967812307</c:v>
                </c:pt>
                <c:pt idx="24">
                  <c:v>10952.000346532401</c:v>
                </c:pt>
                <c:pt idx="25">
                  <c:v>11398.321225245123</c:v>
                </c:pt>
                <c:pt idx="26">
                  <c:v>10660.744217884883</c:v>
                </c:pt>
                <c:pt idx="27">
                  <c:v>10850.934210337593</c:v>
                </c:pt>
                <c:pt idx="28">
                  <c:v>8872.5136782066256</c:v>
                </c:pt>
                <c:pt idx="29">
                  <c:v>8005.1516422594887</c:v>
                </c:pt>
                <c:pt idx="30">
                  <c:v>6162.000523464405</c:v>
                </c:pt>
                <c:pt idx="31">
                  <c:v>5360.334156069478</c:v>
                </c:pt>
                <c:pt idx="32">
                  <c:v>5480.2518712331112</c:v>
                </c:pt>
                <c:pt idx="33">
                  <c:v>4190.8428056306584</c:v>
                </c:pt>
                <c:pt idx="34">
                  <c:v>4242.2698330821222</c:v>
                </c:pt>
                <c:pt idx="35">
                  <c:v>3439.635490054106</c:v>
                </c:pt>
                <c:pt idx="36">
                  <c:v>3022.7886199813615</c:v>
                </c:pt>
                <c:pt idx="37">
                  <c:v>3319.5497344329483</c:v>
                </c:pt>
                <c:pt idx="38">
                  <c:v>2972.5873376032714</c:v>
                </c:pt>
                <c:pt idx="39">
                  <c:v>3173.0743079824188</c:v>
                </c:pt>
                <c:pt idx="40">
                  <c:v>2863.759874047762</c:v>
                </c:pt>
                <c:pt idx="41">
                  <c:v>2590.7425204873998</c:v>
                </c:pt>
                <c:pt idx="42">
                  <c:v>2671.5328753238105</c:v>
                </c:pt>
                <c:pt idx="43">
                  <c:v>2473.9647301410282</c:v>
                </c:pt>
                <c:pt idx="44">
                  <c:v>1729.1040941228302</c:v>
                </c:pt>
                <c:pt idx="45">
                  <c:v>1906.6216019589272</c:v>
                </c:pt>
                <c:pt idx="46">
                  <c:v>1858.3706239718972</c:v>
                </c:pt>
                <c:pt idx="47">
                  <c:v>2041.9036799463452</c:v>
                </c:pt>
                <c:pt idx="48">
                  <c:v>2075.1626199648713</c:v>
                </c:pt>
                <c:pt idx="49">
                  <c:v>2255.5361185532315</c:v>
                </c:pt>
                <c:pt idx="50">
                  <c:v>2742.0600798879987</c:v>
                </c:pt>
                <c:pt idx="51">
                  <c:v>2560.2411815938981</c:v>
                </c:pt>
                <c:pt idx="52">
                  <c:v>2875.5481788450261</c:v>
                </c:pt>
                <c:pt idx="53">
                  <c:v>2973.0780996736712</c:v>
                </c:pt>
                <c:pt idx="54">
                  <c:v>3127.0339146483811</c:v>
                </c:pt>
                <c:pt idx="55">
                  <c:v>3539.3398068329216</c:v>
                </c:pt>
                <c:pt idx="56">
                  <c:v>6440.4457450497675</c:v>
                </c:pt>
                <c:pt idx="57">
                  <c:v>8025.7659415090029</c:v>
                </c:pt>
                <c:pt idx="58">
                  <c:v>8004.603953298626</c:v>
                </c:pt>
                <c:pt idx="59">
                  <c:v>9088.1843601426008</c:v>
                </c:pt>
                <c:pt idx="60">
                  <c:v>9910.9027995112556</c:v>
                </c:pt>
                <c:pt idx="61">
                  <c:v>9808.9379795483492</c:v>
                </c:pt>
                <c:pt idx="62">
                  <c:v>9344.968649247332</c:v>
                </c:pt>
                <c:pt idx="63">
                  <c:v>8932.1905716930614</c:v>
                </c:pt>
                <c:pt idx="64">
                  <c:v>9443.5629337609735</c:v>
                </c:pt>
                <c:pt idx="65">
                  <c:v>8597.1152481212612</c:v>
                </c:pt>
                <c:pt idx="66">
                  <c:v>9235.8773082034495</c:v>
                </c:pt>
                <c:pt idx="67" formatCode="0.0">
                  <c:v>9442.4445099143068</c:v>
                </c:pt>
              </c:numCache>
            </c:numRef>
          </c:val>
          <c:smooth val="0"/>
          <c:extLst>
            <c:ext xmlns:c16="http://schemas.microsoft.com/office/drawing/2014/chart" uri="{C3380CC4-5D6E-409C-BE32-E72D297353CC}">
              <c16:uniqueId val="{00000002-0779-485C-A375-AD5B1125963B}"/>
            </c:ext>
          </c:extLst>
        </c:ser>
        <c:dLbls>
          <c:showLegendKey val="0"/>
          <c:showVal val="0"/>
          <c:showCatName val="0"/>
          <c:showSerName val="0"/>
          <c:showPercent val="0"/>
          <c:showBubbleSize val="0"/>
        </c:dLbls>
        <c:marker val="1"/>
        <c:smooth val="0"/>
        <c:axId val="219026176"/>
        <c:axId val="219027712"/>
      </c:lineChart>
      <c:dateAx>
        <c:axId val="219010560"/>
        <c:scaling>
          <c:orientation val="minMax"/>
        </c:scaling>
        <c:delete val="0"/>
        <c:axPos val="b"/>
        <c:numFmt formatCode="General"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19012096"/>
        <c:crosses val="autoZero"/>
        <c:auto val="1"/>
        <c:lblOffset val="100"/>
        <c:baseTimeUnit val="days"/>
        <c:majorUnit val="4"/>
        <c:majorTimeUnit val="years"/>
        <c:minorUnit val="4"/>
        <c:minorTimeUnit val="months"/>
      </c:dateAx>
      <c:valAx>
        <c:axId val="219012096"/>
        <c:scaling>
          <c:orientation val="minMax"/>
          <c:max val="18000"/>
        </c:scaling>
        <c:delete val="0"/>
        <c:axPos val="l"/>
        <c:majorGridlines>
          <c:spPr>
            <a:ln>
              <a:solidFill>
                <a:srgbClr val="BFBFBF"/>
              </a:solidFill>
              <a:prstDash val="sysDash"/>
            </a:ln>
          </c:spPr>
        </c:majorGridlines>
        <c:numFmt formatCode="0" sourceLinked="1"/>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19010560"/>
        <c:crosses val="autoZero"/>
        <c:crossBetween val="between"/>
      </c:valAx>
      <c:catAx>
        <c:axId val="219026176"/>
        <c:scaling>
          <c:orientation val="minMax"/>
        </c:scaling>
        <c:delete val="1"/>
        <c:axPos val="b"/>
        <c:numFmt formatCode="General" sourceLinked="1"/>
        <c:majorTickMark val="out"/>
        <c:minorTickMark val="none"/>
        <c:tickLblPos val="none"/>
        <c:crossAx val="219027712"/>
        <c:crosses val="autoZero"/>
        <c:auto val="1"/>
        <c:lblAlgn val="ctr"/>
        <c:lblOffset val="100"/>
        <c:noMultiLvlLbl val="1"/>
      </c:catAx>
      <c:valAx>
        <c:axId val="219027712"/>
        <c:scaling>
          <c:orientation val="minMax"/>
        </c:scaling>
        <c:delete val="1"/>
        <c:axPos val="r"/>
        <c:numFmt formatCode="0" sourceLinked="1"/>
        <c:majorTickMark val="out"/>
        <c:minorTickMark val="none"/>
        <c:tickLblPos val="nextTo"/>
        <c:crossAx val="219026176"/>
        <c:crosses val="max"/>
        <c:crossBetween val="between"/>
      </c:valAx>
      <c:spPr>
        <a:ln w="25400">
          <a:noFill/>
        </a:ln>
      </c:spPr>
    </c:plotArea>
    <c:legend>
      <c:legendPos val="b"/>
      <c:layout>
        <c:manualLayout>
          <c:xMode val="edge"/>
          <c:yMode val="edge"/>
          <c:x val="0"/>
          <c:y val="0.9324748263888889"/>
          <c:w val="1"/>
          <c:h val="6.7525173611111114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79098632682863"/>
          <c:y val="9.4103872318158047E-2"/>
          <c:w val="0.83011648745519695"/>
          <c:h val="0.54202343750000004"/>
        </c:manualLayout>
      </c:layout>
      <c:barChart>
        <c:barDir val="col"/>
        <c:grouping val="stacked"/>
        <c:varyColors val="0"/>
        <c:ser>
          <c:idx val="1"/>
          <c:order val="0"/>
          <c:tx>
            <c:strRef>
              <c:f>'c3-25'!$B$12</c:f>
              <c:strCache>
                <c:ptCount val="1"/>
                <c:pt idx="0">
                  <c:v>Áruegyenleg</c:v>
                </c:pt>
              </c:strCache>
            </c:strRef>
          </c:tx>
          <c:spPr>
            <a:solidFill>
              <a:schemeClr val="accent1"/>
            </a:solidFill>
            <a:ln w="25400">
              <a:noFill/>
              <a:prstDash val="solid"/>
            </a:ln>
          </c:spPr>
          <c:invertIfNegative val="0"/>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B$14:$B$89</c:f>
              <c:numCache>
                <c:formatCode>General</c:formatCode>
                <c:ptCount val="76"/>
                <c:pt idx="0">
                  <c:v>-1327.8320000000001</c:v>
                </c:pt>
                <c:pt idx="1">
                  <c:v>-1276.3589999999999</c:v>
                </c:pt>
                <c:pt idx="2">
                  <c:v>-1320.732</c:v>
                </c:pt>
                <c:pt idx="3">
                  <c:v>-1403.1130000000001</c:v>
                </c:pt>
                <c:pt idx="4">
                  <c:v>-1420.5340000000001</c:v>
                </c:pt>
                <c:pt idx="5">
                  <c:v>-1444.941</c:v>
                </c:pt>
                <c:pt idx="6">
                  <c:v>-1303.8109999999999</c:v>
                </c:pt>
                <c:pt idx="7">
                  <c:v>-1197.5509999999999</c:v>
                </c:pt>
                <c:pt idx="8">
                  <c:v>-1134.124</c:v>
                </c:pt>
                <c:pt idx="9">
                  <c:v>-1021.9880000000001</c:v>
                </c:pt>
                <c:pt idx="10">
                  <c:v>-1017.333</c:v>
                </c:pt>
                <c:pt idx="11">
                  <c:v>-1084.932</c:v>
                </c:pt>
                <c:pt idx="12">
                  <c:v>-1082.258</c:v>
                </c:pt>
                <c:pt idx="13">
                  <c:v>-1244.31</c:v>
                </c:pt>
                <c:pt idx="14">
                  <c:v>-1315.377</c:v>
                </c:pt>
                <c:pt idx="15">
                  <c:v>-1213.721</c:v>
                </c:pt>
                <c:pt idx="16">
                  <c:v>-1192.1610000000001</c:v>
                </c:pt>
                <c:pt idx="17">
                  <c:v>-1254.4010000000001</c:v>
                </c:pt>
                <c:pt idx="18">
                  <c:v>-1272.9290000000001</c:v>
                </c:pt>
                <c:pt idx="19">
                  <c:v>-1247.4100000000001</c:v>
                </c:pt>
                <c:pt idx="20">
                  <c:v>-1131.1669999999999</c:v>
                </c:pt>
                <c:pt idx="21">
                  <c:v>-841.15599999999995</c:v>
                </c:pt>
                <c:pt idx="22">
                  <c:v>-684.61900000000003</c:v>
                </c:pt>
                <c:pt idx="23">
                  <c:v>-570.61699999999996</c:v>
                </c:pt>
                <c:pt idx="24">
                  <c:v>-601.11900000000003</c:v>
                </c:pt>
                <c:pt idx="25">
                  <c:v>-541.23800000000006</c:v>
                </c:pt>
                <c:pt idx="26">
                  <c:v>-476.93700000000001</c:v>
                </c:pt>
                <c:pt idx="27">
                  <c:v>-389.78300000000002</c:v>
                </c:pt>
                <c:pt idx="28">
                  <c:v>-224.91</c:v>
                </c:pt>
                <c:pt idx="29">
                  <c:v>-98.076999999999998</c:v>
                </c:pt>
                <c:pt idx="30">
                  <c:v>64.87</c:v>
                </c:pt>
                <c:pt idx="31">
                  <c:v>119.137</c:v>
                </c:pt>
                <c:pt idx="32">
                  <c:v>241.73400000000001</c:v>
                </c:pt>
                <c:pt idx="33">
                  <c:v>193.78800000000001</c:v>
                </c:pt>
                <c:pt idx="34">
                  <c:v>196.739</c:v>
                </c:pt>
                <c:pt idx="35">
                  <c:v>323.10500000000002</c:v>
                </c:pt>
                <c:pt idx="36">
                  <c:v>427.31400000000002</c:v>
                </c:pt>
                <c:pt idx="37">
                  <c:v>681.57600000000002</c:v>
                </c:pt>
                <c:pt idx="38">
                  <c:v>820.46199999999999</c:v>
                </c:pt>
                <c:pt idx="39">
                  <c:v>887.37800000000004</c:v>
                </c:pt>
                <c:pt idx="40">
                  <c:v>891.46400000000006</c:v>
                </c:pt>
                <c:pt idx="41">
                  <c:v>916.51900000000001</c:v>
                </c:pt>
                <c:pt idx="42">
                  <c:v>897.06</c:v>
                </c:pt>
                <c:pt idx="43">
                  <c:v>898.53599999999994</c:v>
                </c:pt>
                <c:pt idx="44">
                  <c:v>1011.717</c:v>
                </c:pt>
                <c:pt idx="45">
                  <c:v>1026.7249999999999</c:v>
                </c:pt>
                <c:pt idx="46">
                  <c:v>1144.261</c:v>
                </c:pt>
                <c:pt idx="47">
                  <c:v>1263.4590000000001</c:v>
                </c:pt>
                <c:pt idx="48">
                  <c:v>1253.6880000000001</c:v>
                </c:pt>
                <c:pt idx="49">
                  <c:v>1398.145</c:v>
                </c:pt>
                <c:pt idx="50">
                  <c:v>1516.577</c:v>
                </c:pt>
                <c:pt idx="51">
                  <c:v>1481.328</c:v>
                </c:pt>
                <c:pt idx="52">
                  <c:v>1492.954</c:v>
                </c:pt>
                <c:pt idx="53">
                  <c:v>1389.3430000000001</c:v>
                </c:pt>
                <c:pt idx="54">
                  <c:v>1423.442</c:v>
                </c:pt>
                <c:pt idx="55">
                  <c:v>1496.1089999999999</c:v>
                </c:pt>
                <c:pt idx="56">
                  <c:v>1503.5640000000001</c:v>
                </c:pt>
                <c:pt idx="57">
                  <c:v>1338.2629999999999</c:v>
                </c:pt>
                <c:pt idx="58">
                  <c:v>1173.203</c:v>
                </c:pt>
                <c:pt idx="59">
                  <c:v>1052.19</c:v>
                </c:pt>
                <c:pt idx="60">
                  <c:v>1142.192</c:v>
                </c:pt>
                <c:pt idx="61">
                  <c:v>1241.9870000000001</c:v>
                </c:pt>
                <c:pt idx="62">
                  <c:v>1266.1079999999999</c:v>
                </c:pt>
                <c:pt idx="63">
                  <c:v>1434.0340000000001</c:v>
                </c:pt>
                <c:pt idx="64">
                  <c:v>1296.7049999999999</c:v>
                </c:pt>
                <c:pt idx="65">
                  <c:v>1399.7739999999999</c:v>
                </c:pt>
                <c:pt idx="66">
                  <c:v>1441.684</c:v>
                </c:pt>
                <c:pt idx="67">
                  <c:v>1305.479</c:v>
                </c:pt>
                <c:pt idx="68">
                  <c:v>1141.838</c:v>
                </c:pt>
                <c:pt idx="69">
                  <c:v>943.4</c:v>
                </c:pt>
                <c:pt idx="70">
                  <c:v>716.31299999999999</c:v>
                </c:pt>
                <c:pt idx="71">
                  <c:v>545.47299999999996</c:v>
                </c:pt>
                <c:pt idx="72">
                  <c:v>426.84399999999999</c:v>
                </c:pt>
                <c:pt idx="73">
                  <c:v>269.762</c:v>
                </c:pt>
                <c:pt idx="74">
                  <c:v>15.881</c:v>
                </c:pt>
                <c:pt idx="75">
                  <c:v>-99.046999999999997</c:v>
                </c:pt>
              </c:numCache>
            </c:numRef>
          </c:val>
          <c:extLst>
            <c:ext xmlns:c16="http://schemas.microsoft.com/office/drawing/2014/chart" uri="{C3380CC4-5D6E-409C-BE32-E72D297353CC}">
              <c16:uniqueId val="{00000000-3A53-4DE2-99E2-040E51863BF1}"/>
            </c:ext>
          </c:extLst>
        </c:ser>
        <c:ser>
          <c:idx val="0"/>
          <c:order val="1"/>
          <c:tx>
            <c:strRef>
              <c:f>'c3-25'!$C$12</c:f>
              <c:strCache>
                <c:ptCount val="1"/>
                <c:pt idx="0">
                  <c:v>Szolgáltatásegyenleg</c:v>
                </c:pt>
              </c:strCache>
            </c:strRef>
          </c:tx>
          <c:spPr>
            <a:solidFill>
              <a:schemeClr val="accent1">
                <a:lumMod val="40000"/>
                <a:lumOff val="60000"/>
              </a:schemeClr>
            </a:solidFill>
            <a:ln w="25400">
              <a:noFill/>
              <a:prstDash val="sysDash"/>
            </a:ln>
          </c:spPr>
          <c:invertIfNegative val="0"/>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C$14:$C$89</c:f>
              <c:numCache>
                <c:formatCode>General</c:formatCode>
                <c:ptCount val="76"/>
                <c:pt idx="0">
                  <c:v>897.53499999999997</c:v>
                </c:pt>
                <c:pt idx="1">
                  <c:v>938.31100000000004</c:v>
                </c:pt>
                <c:pt idx="2">
                  <c:v>975.005</c:v>
                </c:pt>
                <c:pt idx="3">
                  <c:v>975.09</c:v>
                </c:pt>
                <c:pt idx="4">
                  <c:v>995.04600000000005</c:v>
                </c:pt>
                <c:pt idx="5">
                  <c:v>1000.134</c:v>
                </c:pt>
                <c:pt idx="6">
                  <c:v>1030.962</c:v>
                </c:pt>
                <c:pt idx="7">
                  <c:v>1012.93</c:v>
                </c:pt>
                <c:pt idx="8">
                  <c:v>911.89300000000003</c:v>
                </c:pt>
                <c:pt idx="9">
                  <c:v>802.779</c:v>
                </c:pt>
                <c:pt idx="10">
                  <c:v>687.16800000000001</c:v>
                </c:pt>
                <c:pt idx="11">
                  <c:v>560.03</c:v>
                </c:pt>
                <c:pt idx="12">
                  <c:v>468.33</c:v>
                </c:pt>
                <c:pt idx="13">
                  <c:v>433.03100000000001</c:v>
                </c:pt>
                <c:pt idx="14">
                  <c:v>319.88200000000001</c:v>
                </c:pt>
                <c:pt idx="15">
                  <c:v>287.084</c:v>
                </c:pt>
                <c:pt idx="16">
                  <c:v>338.23</c:v>
                </c:pt>
                <c:pt idx="17">
                  <c:v>291.87</c:v>
                </c:pt>
                <c:pt idx="18">
                  <c:v>239.827</c:v>
                </c:pt>
                <c:pt idx="19">
                  <c:v>197.703</c:v>
                </c:pt>
                <c:pt idx="20">
                  <c:v>105.358</c:v>
                </c:pt>
                <c:pt idx="21">
                  <c:v>48.012999999999998</c:v>
                </c:pt>
                <c:pt idx="22">
                  <c:v>47.436</c:v>
                </c:pt>
                <c:pt idx="23">
                  <c:v>61.93</c:v>
                </c:pt>
                <c:pt idx="24">
                  <c:v>114.934</c:v>
                </c:pt>
                <c:pt idx="25">
                  <c:v>216.30699999999999</c:v>
                </c:pt>
                <c:pt idx="26">
                  <c:v>315.81900000000002</c:v>
                </c:pt>
                <c:pt idx="27">
                  <c:v>369.95600000000002</c:v>
                </c:pt>
                <c:pt idx="28">
                  <c:v>373.255</c:v>
                </c:pt>
                <c:pt idx="29">
                  <c:v>330.57100000000003</c:v>
                </c:pt>
                <c:pt idx="30">
                  <c:v>271.29899999999998</c:v>
                </c:pt>
                <c:pt idx="31">
                  <c:v>231.36</c:v>
                </c:pt>
                <c:pt idx="32">
                  <c:v>208.762</c:v>
                </c:pt>
                <c:pt idx="33">
                  <c:v>217.77500000000001</c:v>
                </c:pt>
                <c:pt idx="34">
                  <c:v>224.12899999999999</c:v>
                </c:pt>
                <c:pt idx="35">
                  <c:v>221.852</c:v>
                </c:pt>
                <c:pt idx="36">
                  <c:v>232.804</c:v>
                </c:pt>
                <c:pt idx="37">
                  <c:v>260.30099999999999</c:v>
                </c:pt>
                <c:pt idx="38">
                  <c:v>284.053</c:v>
                </c:pt>
                <c:pt idx="39">
                  <c:v>240.51300000000001</c:v>
                </c:pt>
                <c:pt idx="40">
                  <c:v>327.19400000000002</c:v>
                </c:pt>
                <c:pt idx="41">
                  <c:v>366.12799999999999</c:v>
                </c:pt>
                <c:pt idx="42">
                  <c:v>421.77</c:v>
                </c:pt>
                <c:pt idx="43">
                  <c:v>559.97199999999998</c:v>
                </c:pt>
                <c:pt idx="44">
                  <c:v>529.55499999999995</c:v>
                </c:pt>
                <c:pt idx="45">
                  <c:v>576.02700000000004</c:v>
                </c:pt>
                <c:pt idx="46">
                  <c:v>632.27099999999996</c:v>
                </c:pt>
                <c:pt idx="47">
                  <c:v>694.85699999999997</c:v>
                </c:pt>
                <c:pt idx="48">
                  <c:v>759.178</c:v>
                </c:pt>
                <c:pt idx="49">
                  <c:v>775.76</c:v>
                </c:pt>
                <c:pt idx="50">
                  <c:v>779.60400000000004</c:v>
                </c:pt>
                <c:pt idx="51">
                  <c:v>777.96799999999996</c:v>
                </c:pt>
                <c:pt idx="52">
                  <c:v>802.58699999999999</c:v>
                </c:pt>
                <c:pt idx="53">
                  <c:v>776.19799999999998</c:v>
                </c:pt>
                <c:pt idx="54">
                  <c:v>814.50099999999998</c:v>
                </c:pt>
                <c:pt idx="55">
                  <c:v>780.02800000000002</c:v>
                </c:pt>
                <c:pt idx="56">
                  <c:v>797.26400000000001</c:v>
                </c:pt>
                <c:pt idx="57">
                  <c:v>864.71100000000001</c:v>
                </c:pt>
                <c:pt idx="58">
                  <c:v>923.20299999999997</c:v>
                </c:pt>
                <c:pt idx="59">
                  <c:v>1033.604</c:v>
                </c:pt>
                <c:pt idx="60">
                  <c:v>1097.0889999999999</c:v>
                </c:pt>
                <c:pt idx="61">
                  <c:v>1132.4670000000001</c:v>
                </c:pt>
                <c:pt idx="62">
                  <c:v>1163.96</c:v>
                </c:pt>
                <c:pt idx="63">
                  <c:v>1118.954</c:v>
                </c:pt>
                <c:pt idx="64">
                  <c:v>1206.0329999999999</c:v>
                </c:pt>
                <c:pt idx="65">
                  <c:v>1304.508</c:v>
                </c:pt>
                <c:pt idx="66">
                  <c:v>1434.566</c:v>
                </c:pt>
                <c:pt idx="67">
                  <c:v>1633.9449999999999</c:v>
                </c:pt>
                <c:pt idx="68">
                  <c:v>1668.133</c:v>
                </c:pt>
                <c:pt idx="69">
                  <c:v>1684.1759999999999</c:v>
                </c:pt>
                <c:pt idx="70">
                  <c:v>1672.6020000000001</c:v>
                </c:pt>
                <c:pt idx="71">
                  <c:v>1772.972</c:v>
                </c:pt>
                <c:pt idx="72">
                  <c:v>1813.1890000000001</c:v>
                </c:pt>
                <c:pt idx="73">
                  <c:v>1894.905</c:v>
                </c:pt>
                <c:pt idx="74">
                  <c:v>1922.4760000000001</c:v>
                </c:pt>
                <c:pt idx="75">
                  <c:v>1901.749</c:v>
                </c:pt>
              </c:numCache>
            </c:numRef>
          </c:val>
          <c:extLst>
            <c:ext xmlns:c16="http://schemas.microsoft.com/office/drawing/2014/chart" uri="{C3380CC4-5D6E-409C-BE32-E72D297353CC}">
              <c16:uniqueId val="{00000001-3A53-4DE2-99E2-040E51863BF1}"/>
            </c:ext>
          </c:extLst>
        </c:ser>
        <c:dLbls>
          <c:showLegendKey val="0"/>
          <c:showVal val="0"/>
          <c:showCatName val="0"/>
          <c:showSerName val="0"/>
          <c:showPercent val="0"/>
          <c:showBubbleSize val="0"/>
        </c:dLbls>
        <c:gapWidth val="0"/>
        <c:overlap val="100"/>
        <c:axId val="98246016"/>
        <c:axId val="98251904"/>
      </c:barChart>
      <c:lineChart>
        <c:grouping val="standard"/>
        <c:varyColors val="0"/>
        <c:ser>
          <c:idx val="2"/>
          <c:order val="2"/>
          <c:tx>
            <c:strRef>
              <c:f>'c3-25'!$D$12</c:f>
              <c:strCache>
                <c:ptCount val="1"/>
                <c:pt idx="0">
                  <c:v>Külkereskedelmi egyenleg</c:v>
                </c:pt>
              </c:strCache>
            </c:strRef>
          </c:tx>
          <c:spPr>
            <a:ln>
              <a:solidFill>
                <a:schemeClr val="tx2"/>
              </a:solidFill>
            </a:ln>
          </c:spPr>
          <c:marker>
            <c:symbol val="none"/>
          </c:marker>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D$14:$D$89</c:f>
              <c:numCache>
                <c:formatCode>General</c:formatCode>
                <c:ptCount val="76"/>
                <c:pt idx="0">
                  <c:v>-430.29700000000014</c:v>
                </c:pt>
                <c:pt idx="1">
                  <c:v>-338.04799999999989</c:v>
                </c:pt>
                <c:pt idx="2">
                  <c:v>-345.72699999999998</c:v>
                </c:pt>
                <c:pt idx="3">
                  <c:v>-428.02300000000002</c:v>
                </c:pt>
                <c:pt idx="4">
                  <c:v>-425.48800000000006</c:v>
                </c:pt>
                <c:pt idx="5">
                  <c:v>-444.80700000000002</c:v>
                </c:pt>
                <c:pt idx="6">
                  <c:v>-272.84899999999993</c:v>
                </c:pt>
                <c:pt idx="7">
                  <c:v>-184.62099999999998</c:v>
                </c:pt>
                <c:pt idx="8">
                  <c:v>-222.23099999999999</c:v>
                </c:pt>
                <c:pt idx="9">
                  <c:v>-219.20900000000006</c:v>
                </c:pt>
                <c:pt idx="10">
                  <c:v>-330.16499999999996</c:v>
                </c:pt>
                <c:pt idx="11">
                  <c:v>-524.90200000000004</c:v>
                </c:pt>
                <c:pt idx="12">
                  <c:v>-613.92800000000011</c:v>
                </c:pt>
                <c:pt idx="13">
                  <c:v>-811.279</c:v>
                </c:pt>
                <c:pt idx="14">
                  <c:v>-995.49499999999989</c:v>
                </c:pt>
                <c:pt idx="15">
                  <c:v>-926.63699999999994</c:v>
                </c:pt>
                <c:pt idx="16">
                  <c:v>-853.93100000000004</c:v>
                </c:pt>
                <c:pt idx="17">
                  <c:v>-962.53100000000006</c:v>
                </c:pt>
                <c:pt idx="18">
                  <c:v>-1033.1020000000001</c:v>
                </c:pt>
                <c:pt idx="19">
                  <c:v>-1049.7070000000001</c:v>
                </c:pt>
                <c:pt idx="20">
                  <c:v>-1025.809</c:v>
                </c:pt>
                <c:pt idx="21">
                  <c:v>-793.14299999999992</c:v>
                </c:pt>
                <c:pt idx="22">
                  <c:v>-637.18299999999999</c:v>
                </c:pt>
                <c:pt idx="23">
                  <c:v>-508.68699999999995</c:v>
                </c:pt>
                <c:pt idx="24">
                  <c:v>-486.18500000000006</c:v>
                </c:pt>
                <c:pt idx="25">
                  <c:v>-324.93100000000004</c:v>
                </c:pt>
                <c:pt idx="26">
                  <c:v>-161.11799999999999</c:v>
                </c:pt>
                <c:pt idx="27">
                  <c:v>-19.826999999999998</c:v>
                </c:pt>
                <c:pt idx="28">
                  <c:v>148.345</c:v>
                </c:pt>
                <c:pt idx="29">
                  <c:v>232.49400000000003</c:v>
                </c:pt>
                <c:pt idx="30">
                  <c:v>336.16899999999998</c:v>
                </c:pt>
                <c:pt idx="31">
                  <c:v>350.49700000000001</c:v>
                </c:pt>
                <c:pt idx="32">
                  <c:v>450.49599999999998</c:v>
                </c:pt>
                <c:pt idx="33">
                  <c:v>411.56299999999999</c:v>
                </c:pt>
                <c:pt idx="34">
                  <c:v>420.86799999999999</c:v>
                </c:pt>
                <c:pt idx="35">
                  <c:v>544.95699999999999</c:v>
                </c:pt>
                <c:pt idx="36">
                  <c:v>660.11800000000005</c:v>
                </c:pt>
                <c:pt idx="37">
                  <c:v>941.87699999999995</c:v>
                </c:pt>
                <c:pt idx="38">
                  <c:v>1104.5149999999999</c:v>
                </c:pt>
                <c:pt idx="39">
                  <c:v>1127.8910000000001</c:v>
                </c:pt>
                <c:pt idx="40">
                  <c:v>1218.6580000000001</c:v>
                </c:pt>
                <c:pt idx="41">
                  <c:v>1282.6469999999999</c:v>
                </c:pt>
                <c:pt idx="42">
                  <c:v>1318.83</c:v>
                </c:pt>
                <c:pt idx="43">
                  <c:v>1458.5079999999998</c:v>
                </c:pt>
                <c:pt idx="44">
                  <c:v>1541.2719999999999</c:v>
                </c:pt>
                <c:pt idx="45">
                  <c:v>1602.752</c:v>
                </c:pt>
                <c:pt idx="46">
                  <c:v>1776.5319999999999</c:v>
                </c:pt>
                <c:pt idx="47">
                  <c:v>1958.316</c:v>
                </c:pt>
                <c:pt idx="48">
                  <c:v>2012.866</c:v>
                </c:pt>
                <c:pt idx="49">
                  <c:v>2173.9049999999997</c:v>
                </c:pt>
                <c:pt idx="50">
                  <c:v>2296.181</c:v>
                </c:pt>
                <c:pt idx="51">
                  <c:v>2259.2959999999998</c:v>
                </c:pt>
                <c:pt idx="52">
                  <c:v>2295.5410000000002</c:v>
                </c:pt>
                <c:pt idx="53">
                  <c:v>2165.5410000000002</c:v>
                </c:pt>
                <c:pt idx="54">
                  <c:v>2237.9430000000002</c:v>
                </c:pt>
                <c:pt idx="55">
                  <c:v>2276.1369999999997</c:v>
                </c:pt>
                <c:pt idx="56">
                  <c:v>2300.828</c:v>
                </c:pt>
                <c:pt idx="57">
                  <c:v>2202.9740000000002</c:v>
                </c:pt>
                <c:pt idx="58">
                  <c:v>2096.4059999999999</c:v>
                </c:pt>
                <c:pt idx="59">
                  <c:v>2085.7939999999999</c:v>
                </c:pt>
                <c:pt idx="60">
                  <c:v>2239.2809999999999</c:v>
                </c:pt>
                <c:pt idx="61">
                  <c:v>2374.4540000000002</c:v>
                </c:pt>
                <c:pt idx="62">
                  <c:v>2430.0680000000002</c:v>
                </c:pt>
                <c:pt idx="63">
                  <c:v>2552.9880000000003</c:v>
                </c:pt>
                <c:pt idx="64">
                  <c:v>2502.7379999999998</c:v>
                </c:pt>
                <c:pt idx="65">
                  <c:v>2704.2820000000002</c:v>
                </c:pt>
                <c:pt idx="66">
                  <c:v>2876.25</c:v>
                </c:pt>
                <c:pt idx="67">
                  <c:v>2939.424</c:v>
                </c:pt>
                <c:pt idx="68">
                  <c:v>2809.971</c:v>
                </c:pt>
                <c:pt idx="69">
                  <c:v>2627.576</c:v>
                </c:pt>
                <c:pt idx="70">
                  <c:v>2388.915</c:v>
                </c:pt>
                <c:pt idx="71">
                  <c:v>2318.4449999999997</c:v>
                </c:pt>
                <c:pt idx="72">
                  <c:v>2240.0329999999999</c:v>
                </c:pt>
                <c:pt idx="73">
                  <c:v>2164.6669999999999</c:v>
                </c:pt>
                <c:pt idx="74">
                  <c:v>1938.3570000000002</c:v>
                </c:pt>
                <c:pt idx="75">
                  <c:v>1802.702</c:v>
                </c:pt>
              </c:numCache>
            </c:numRef>
          </c:val>
          <c:smooth val="0"/>
          <c:extLst>
            <c:ext xmlns:c16="http://schemas.microsoft.com/office/drawing/2014/chart" uri="{C3380CC4-5D6E-409C-BE32-E72D297353CC}">
              <c16:uniqueId val="{00000002-3A53-4DE2-99E2-040E51863BF1}"/>
            </c:ext>
          </c:extLst>
        </c:ser>
        <c:dLbls>
          <c:showLegendKey val="0"/>
          <c:showVal val="0"/>
          <c:showCatName val="0"/>
          <c:showSerName val="0"/>
          <c:showPercent val="0"/>
          <c:showBubbleSize val="0"/>
        </c:dLbls>
        <c:marker val="1"/>
        <c:smooth val="0"/>
        <c:axId val="98246016"/>
        <c:axId val="98251904"/>
      </c:lineChart>
      <c:catAx>
        <c:axId val="98246016"/>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a:pPr>
            <a:endParaRPr lang="hu-HU"/>
          </a:p>
        </c:txPr>
        <c:crossAx val="98251904"/>
        <c:crosses val="autoZero"/>
        <c:auto val="0"/>
        <c:lblAlgn val="ctr"/>
        <c:lblOffset val="100"/>
        <c:tickLblSkip val="4"/>
        <c:tickMarkSkip val="4"/>
        <c:noMultiLvlLbl val="1"/>
      </c:catAx>
      <c:valAx>
        <c:axId val="98251904"/>
        <c:scaling>
          <c:orientation val="minMax"/>
          <c:max val="3000"/>
          <c:min val="-150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a:pPr>
            <a:endParaRPr lang="hu-HU"/>
          </a:p>
        </c:txPr>
        <c:crossAx val="98246016"/>
        <c:crosses val="autoZero"/>
        <c:crossBetween val="between"/>
        <c:majorUnit val="500"/>
      </c:valAx>
      <c:spPr>
        <a:pattFill>
          <a:fgClr>
            <a:srgbClr val="FFFFFF"/>
          </a:fgClr>
          <a:bgClr>
            <a:srgbClr val="FFFFFF"/>
          </a:bgClr>
        </a:pattFill>
        <a:ln w="25400">
          <a:noFill/>
        </a:ln>
      </c:spPr>
    </c:plotArea>
    <c:legend>
      <c:legendPos val="b"/>
      <c:layout>
        <c:manualLayout>
          <c:xMode val="edge"/>
          <c:yMode val="edge"/>
          <c:x val="0"/>
          <c:y val="0.80401909722222231"/>
          <c:w val="1"/>
          <c:h val="0.19598090277777777"/>
        </c:manualLayout>
      </c:layout>
      <c:overlay val="0"/>
      <c:spPr>
        <a:noFill/>
        <a:ln w="25400">
          <a:noFill/>
        </a:ln>
      </c:spPr>
    </c:legend>
    <c:plotVisOnly val="1"/>
    <c:dispBlanksAs val="gap"/>
    <c:showDLblsOverMax val="0"/>
  </c:chart>
  <c:spPr>
    <a:solidFill>
      <a:srgbClr val="FFFFFF"/>
    </a:solidFill>
    <a:ln w="25400">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379098632682863"/>
          <c:y val="9.4103872318158047E-2"/>
          <c:w val="0.83011648745519695"/>
          <c:h val="0.56958420138888888"/>
        </c:manualLayout>
      </c:layout>
      <c:barChart>
        <c:barDir val="col"/>
        <c:grouping val="stacked"/>
        <c:varyColors val="0"/>
        <c:ser>
          <c:idx val="1"/>
          <c:order val="0"/>
          <c:tx>
            <c:strRef>
              <c:f>'c3-25'!$B$13</c:f>
              <c:strCache>
                <c:ptCount val="1"/>
                <c:pt idx="0">
                  <c:v>Goods balance</c:v>
                </c:pt>
              </c:strCache>
            </c:strRef>
          </c:tx>
          <c:spPr>
            <a:solidFill>
              <a:schemeClr val="accent1"/>
            </a:solidFill>
            <a:ln w="25400">
              <a:noFill/>
              <a:prstDash val="solid"/>
            </a:ln>
          </c:spPr>
          <c:invertIfNegative val="0"/>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B$14:$B$89</c:f>
              <c:numCache>
                <c:formatCode>General</c:formatCode>
                <c:ptCount val="76"/>
                <c:pt idx="0">
                  <c:v>-1327.8320000000001</c:v>
                </c:pt>
                <c:pt idx="1">
                  <c:v>-1276.3589999999999</c:v>
                </c:pt>
                <c:pt idx="2">
                  <c:v>-1320.732</c:v>
                </c:pt>
                <c:pt idx="3">
                  <c:v>-1403.1130000000001</c:v>
                </c:pt>
                <c:pt idx="4">
                  <c:v>-1420.5340000000001</c:v>
                </c:pt>
                <c:pt idx="5">
                  <c:v>-1444.941</c:v>
                </c:pt>
                <c:pt idx="6">
                  <c:v>-1303.8109999999999</c:v>
                </c:pt>
                <c:pt idx="7">
                  <c:v>-1197.5509999999999</c:v>
                </c:pt>
                <c:pt idx="8">
                  <c:v>-1134.124</c:v>
                </c:pt>
                <c:pt idx="9">
                  <c:v>-1021.9880000000001</c:v>
                </c:pt>
                <c:pt idx="10">
                  <c:v>-1017.333</c:v>
                </c:pt>
                <c:pt idx="11">
                  <c:v>-1084.932</c:v>
                </c:pt>
                <c:pt idx="12">
                  <c:v>-1082.258</c:v>
                </c:pt>
                <c:pt idx="13">
                  <c:v>-1244.31</c:v>
                </c:pt>
                <c:pt idx="14">
                  <c:v>-1315.377</c:v>
                </c:pt>
                <c:pt idx="15">
                  <c:v>-1213.721</c:v>
                </c:pt>
                <c:pt idx="16">
                  <c:v>-1192.1610000000001</c:v>
                </c:pt>
                <c:pt idx="17">
                  <c:v>-1254.4010000000001</c:v>
                </c:pt>
                <c:pt idx="18">
                  <c:v>-1272.9290000000001</c:v>
                </c:pt>
                <c:pt idx="19">
                  <c:v>-1247.4100000000001</c:v>
                </c:pt>
                <c:pt idx="20">
                  <c:v>-1131.1669999999999</c:v>
                </c:pt>
                <c:pt idx="21">
                  <c:v>-841.15599999999995</c:v>
                </c:pt>
                <c:pt idx="22">
                  <c:v>-684.61900000000003</c:v>
                </c:pt>
                <c:pt idx="23">
                  <c:v>-570.61699999999996</c:v>
                </c:pt>
                <c:pt idx="24">
                  <c:v>-601.11900000000003</c:v>
                </c:pt>
                <c:pt idx="25">
                  <c:v>-541.23800000000006</c:v>
                </c:pt>
                <c:pt idx="26">
                  <c:v>-476.93700000000001</c:v>
                </c:pt>
                <c:pt idx="27">
                  <c:v>-389.78300000000002</c:v>
                </c:pt>
                <c:pt idx="28">
                  <c:v>-224.91</c:v>
                </c:pt>
                <c:pt idx="29">
                  <c:v>-98.076999999999998</c:v>
                </c:pt>
                <c:pt idx="30">
                  <c:v>64.87</c:v>
                </c:pt>
                <c:pt idx="31">
                  <c:v>119.137</c:v>
                </c:pt>
                <c:pt idx="32">
                  <c:v>241.73400000000001</c:v>
                </c:pt>
                <c:pt idx="33">
                  <c:v>193.78800000000001</c:v>
                </c:pt>
                <c:pt idx="34">
                  <c:v>196.739</c:v>
                </c:pt>
                <c:pt idx="35">
                  <c:v>323.10500000000002</c:v>
                </c:pt>
                <c:pt idx="36">
                  <c:v>427.31400000000002</c:v>
                </c:pt>
                <c:pt idx="37">
                  <c:v>681.57600000000002</c:v>
                </c:pt>
                <c:pt idx="38">
                  <c:v>820.46199999999999</c:v>
                </c:pt>
                <c:pt idx="39">
                  <c:v>887.37800000000004</c:v>
                </c:pt>
                <c:pt idx="40">
                  <c:v>891.46400000000006</c:v>
                </c:pt>
                <c:pt idx="41">
                  <c:v>916.51900000000001</c:v>
                </c:pt>
                <c:pt idx="42">
                  <c:v>897.06</c:v>
                </c:pt>
                <c:pt idx="43">
                  <c:v>898.53599999999994</c:v>
                </c:pt>
                <c:pt idx="44">
                  <c:v>1011.717</c:v>
                </c:pt>
                <c:pt idx="45">
                  <c:v>1026.7249999999999</c:v>
                </c:pt>
                <c:pt idx="46">
                  <c:v>1144.261</c:v>
                </c:pt>
                <c:pt idx="47">
                  <c:v>1263.4590000000001</c:v>
                </c:pt>
                <c:pt idx="48">
                  <c:v>1253.6880000000001</c:v>
                </c:pt>
                <c:pt idx="49">
                  <c:v>1398.145</c:v>
                </c:pt>
                <c:pt idx="50">
                  <c:v>1516.577</c:v>
                </c:pt>
                <c:pt idx="51">
                  <c:v>1481.328</c:v>
                </c:pt>
                <c:pt idx="52">
                  <c:v>1492.954</c:v>
                </c:pt>
                <c:pt idx="53">
                  <c:v>1389.3430000000001</c:v>
                </c:pt>
                <c:pt idx="54">
                  <c:v>1423.442</c:v>
                </c:pt>
                <c:pt idx="55">
                  <c:v>1496.1089999999999</c:v>
                </c:pt>
                <c:pt idx="56">
                  <c:v>1503.5640000000001</c:v>
                </c:pt>
                <c:pt idx="57">
                  <c:v>1338.2629999999999</c:v>
                </c:pt>
                <c:pt idx="58">
                  <c:v>1173.203</c:v>
                </c:pt>
                <c:pt idx="59">
                  <c:v>1052.19</c:v>
                </c:pt>
                <c:pt idx="60">
                  <c:v>1142.192</c:v>
                </c:pt>
                <c:pt idx="61">
                  <c:v>1241.9870000000001</c:v>
                </c:pt>
                <c:pt idx="62">
                  <c:v>1266.1079999999999</c:v>
                </c:pt>
                <c:pt idx="63">
                  <c:v>1434.0340000000001</c:v>
                </c:pt>
                <c:pt idx="64">
                  <c:v>1296.7049999999999</c:v>
                </c:pt>
                <c:pt idx="65">
                  <c:v>1399.7739999999999</c:v>
                </c:pt>
                <c:pt idx="66">
                  <c:v>1441.684</c:v>
                </c:pt>
                <c:pt idx="67">
                  <c:v>1305.479</c:v>
                </c:pt>
                <c:pt idx="68">
                  <c:v>1141.838</c:v>
                </c:pt>
                <c:pt idx="69">
                  <c:v>943.4</c:v>
                </c:pt>
                <c:pt idx="70">
                  <c:v>716.31299999999999</c:v>
                </c:pt>
                <c:pt idx="71">
                  <c:v>545.47299999999996</c:v>
                </c:pt>
                <c:pt idx="72">
                  <c:v>426.84399999999999</c:v>
                </c:pt>
                <c:pt idx="73">
                  <c:v>269.762</c:v>
                </c:pt>
                <c:pt idx="74">
                  <c:v>15.881</c:v>
                </c:pt>
                <c:pt idx="75">
                  <c:v>-99.046999999999997</c:v>
                </c:pt>
              </c:numCache>
            </c:numRef>
          </c:val>
          <c:extLst>
            <c:ext xmlns:c16="http://schemas.microsoft.com/office/drawing/2014/chart" uri="{C3380CC4-5D6E-409C-BE32-E72D297353CC}">
              <c16:uniqueId val="{00000000-0218-4A10-B027-56BA9B2D534D}"/>
            </c:ext>
          </c:extLst>
        </c:ser>
        <c:ser>
          <c:idx val="0"/>
          <c:order val="1"/>
          <c:tx>
            <c:strRef>
              <c:f>'c3-25'!$C$13</c:f>
              <c:strCache>
                <c:ptCount val="1"/>
                <c:pt idx="0">
                  <c:v>Services balance</c:v>
                </c:pt>
              </c:strCache>
            </c:strRef>
          </c:tx>
          <c:spPr>
            <a:solidFill>
              <a:schemeClr val="accent1">
                <a:lumMod val="40000"/>
                <a:lumOff val="60000"/>
              </a:schemeClr>
            </a:solidFill>
            <a:ln w="25400">
              <a:noFill/>
              <a:prstDash val="sysDash"/>
            </a:ln>
          </c:spPr>
          <c:invertIfNegative val="0"/>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C$14:$C$89</c:f>
              <c:numCache>
                <c:formatCode>General</c:formatCode>
                <c:ptCount val="76"/>
                <c:pt idx="0">
                  <c:v>897.53499999999997</c:v>
                </c:pt>
                <c:pt idx="1">
                  <c:v>938.31100000000004</c:v>
                </c:pt>
                <c:pt idx="2">
                  <c:v>975.005</c:v>
                </c:pt>
                <c:pt idx="3">
                  <c:v>975.09</c:v>
                </c:pt>
                <c:pt idx="4">
                  <c:v>995.04600000000005</c:v>
                </c:pt>
                <c:pt idx="5">
                  <c:v>1000.134</c:v>
                </c:pt>
                <c:pt idx="6">
                  <c:v>1030.962</c:v>
                </c:pt>
                <c:pt idx="7">
                  <c:v>1012.93</c:v>
                </c:pt>
                <c:pt idx="8">
                  <c:v>911.89300000000003</c:v>
                </c:pt>
                <c:pt idx="9">
                  <c:v>802.779</c:v>
                </c:pt>
                <c:pt idx="10">
                  <c:v>687.16800000000001</c:v>
                </c:pt>
                <c:pt idx="11">
                  <c:v>560.03</c:v>
                </c:pt>
                <c:pt idx="12">
                  <c:v>468.33</c:v>
                </c:pt>
                <c:pt idx="13">
                  <c:v>433.03100000000001</c:v>
                </c:pt>
                <c:pt idx="14">
                  <c:v>319.88200000000001</c:v>
                </c:pt>
                <c:pt idx="15">
                  <c:v>287.084</c:v>
                </c:pt>
                <c:pt idx="16">
                  <c:v>338.23</c:v>
                </c:pt>
                <c:pt idx="17">
                  <c:v>291.87</c:v>
                </c:pt>
                <c:pt idx="18">
                  <c:v>239.827</c:v>
                </c:pt>
                <c:pt idx="19">
                  <c:v>197.703</c:v>
                </c:pt>
                <c:pt idx="20">
                  <c:v>105.358</c:v>
                </c:pt>
                <c:pt idx="21">
                  <c:v>48.012999999999998</c:v>
                </c:pt>
                <c:pt idx="22">
                  <c:v>47.436</c:v>
                </c:pt>
                <c:pt idx="23">
                  <c:v>61.93</c:v>
                </c:pt>
                <c:pt idx="24">
                  <c:v>114.934</c:v>
                </c:pt>
                <c:pt idx="25">
                  <c:v>216.30699999999999</c:v>
                </c:pt>
                <c:pt idx="26">
                  <c:v>315.81900000000002</c:v>
                </c:pt>
                <c:pt idx="27">
                  <c:v>369.95600000000002</c:v>
                </c:pt>
                <c:pt idx="28">
                  <c:v>373.255</c:v>
                </c:pt>
                <c:pt idx="29">
                  <c:v>330.57100000000003</c:v>
                </c:pt>
                <c:pt idx="30">
                  <c:v>271.29899999999998</c:v>
                </c:pt>
                <c:pt idx="31">
                  <c:v>231.36</c:v>
                </c:pt>
                <c:pt idx="32">
                  <c:v>208.762</c:v>
                </c:pt>
                <c:pt idx="33">
                  <c:v>217.77500000000001</c:v>
                </c:pt>
                <c:pt idx="34">
                  <c:v>224.12899999999999</c:v>
                </c:pt>
                <c:pt idx="35">
                  <c:v>221.852</c:v>
                </c:pt>
                <c:pt idx="36">
                  <c:v>232.804</c:v>
                </c:pt>
                <c:pt idx="37">
                  <c:v>260.30099999999999</c:v>
                </c:pt>
                <c:pt idx="38">
                  <c:v>284.053</c:v>
                </c:pt>
                <c:pt idx="39">
                  <c:v>240.51300000000001</c:v>
                </c:pt>
                <c:pt idx="40">
                  <c:v>327.19400000000002</c:v>
                </c:pt>
                <c:pt idx="41">
                  <c:v>366.12799999999999</c:v>
                </c:pt>
                <c:pt idx="42">
                  <c:v>421.77</c:v>
                </c:pt>
                <c:pt idx="43">
                  <c:v>559.97199999999998</c:v>
                </c:pt>
                <c:pt idx="44">
                  <c:v>529.55499999999995</c:v>
                </c:pt>
                <c:pt idx="45">
                  <c:v>576.02700000000004</c:v>
                </c:pt>
                <c:pt idx="46">
                  <c:v>632.27099999999996</c:v>
                </c:pt>
                <c:pt idx="47">
                  <c:v>694.85699999999997</c:v>
                </c:pt>
                <c:pt idx="48">
                  <c:v>759.178</c:v>
                </c:pt>
                <c:pt idx="49">
                  <c:v>775.76</c:v>
                </c:pt>
                <c:pt idx="50">
                  <c:v>779.60400000000004</c:v>
                </c:pt>
                <c:pt idx="51">
                  <c:v>777.96799999999996</c:v>
                </c:pt>
                <c:pt idx="52">
                  <c:v>802.58699999999999</c:v>
                </c:pt>
                <c:pt idx="53">
                  <c:v>776.19799999999998</c:v>
                </c:pt>
                <c:pt idx="54">
                  <c:v>814.50099999999998</c:v>
                </c:pt>
                <c:pt idx="55">
                  <c:v>780.02800000000002</c:v>
                </c:pt>
                <c:pt idx="56">
                  <c:v>797.26400000000001</c:v>
                </c:pt>
                <c:pt idx="57">
                  <c:v>864.71100000000001</c:v>
                </c:pt>
                <c:pt idx="58">
                  <c:v>923.20299999999997</c:v>
                </c:pt>
                <c:pt idx="59">
                  <c:v>1033.604</c:v>
                </c:pt>
                <c:pt idx="60">
                  <c:v>1097.0889999999999</c:v>
                </c:pt>
                <c:pt idx="61">
                  <c:v>1132.4670000000001</c:v>
                </c:pt>
                <c:pt idx="62">
                  <c:v>1163.96</c:v>
                </c:pt>
                <c:pt idx="63">
                  <c:v>1118.954</c:v>
                </c:pt>
                <c:pt idx="64">
                  <c:v>1206.0329999999999</c:v>
                </c:pt>
                <c:pt idx="65">
                  <c:v>1304.508</c:v>
                </c:pt>
                <c:pt idx="66">
                  <c:v>1434.566</c:v>
                </c:pt>
                <c:pt idx="67">
                  <c:v>1633.9449999999999</c:v>
                </c:pt>
                <c:pt idx="68">
                  <c:v>1668.133</c:v>
                </c:pt>
                <c:pt idx="69">
                  <c:v>1684.1759999999999</c:v>
                </c:pt>
                <c:pt idx="70">
                  <c:v>1672.6020000000001</c:v>
                </c:pt>
                <c:pt idx="71">
                  <c:v>1772.972</c:v>
                </c:pt>
                <c:pt idx="72">
                  <c:v>1813.1890000000001</c:v>
                </c:pt>
                <c:pt idx="73">
                  <c:v>1894.905</c:v>
                </c:pt>
                <c:pt idx="74">
                  <c:v>1922.4760000000001</c:v>
                </c:pt>
                <c:pt idx="75">
                  <c:v>1901.749</c:v>
                </c:pt>
              </c:numCache>
            </c:numRef>
          </c:val>
          <c:extLst>
            <c:ext xmlns:c16="http://schemas.microsoft.com/office/drawing/2014/chart" uri="{C3380CC4-5D6E-409C-BE32-E72D297353CC}">
              <c16:uniqueId val="{00000001-0218-4A10-B027-56BA9B2D534D}"/>
            </c:ext>
          </c:extLst>
        </c:ser>
        <c:dLbls>
          <c:showLegendKey val="0"/>
          <c:showVal val="0"/>
          <c:showCatName val="0"/>
          <c:showSerName val="0"/>
          <c:showPercent val="0"/>
          <c:showBubbleSize val="0"/>
        </c:dLbls>
        <c:gapWidth val="0"/>
        <c:overlap val="100"/>
        <c:axId val="98246016"/>
        <c:axId val="98251904"/>
      </c:barChart>
      <c:lineChart>
        <c:grouping val="standard"/>
        <c:varyColors val="0"/>
        <c:ser>
          <c:idx val="2"/>
          <c:order val="2"/>
          <c:tx>
            <c:strRef>
              <c:f>'c3-25'!$D$13</c:f>
              <c:strCache>
                <c:ptCount val="1"/>
                <c:pt idx="0">
                  <c:v>Trade balance</c:v>
                </c:pt>
              </c:strCache>
            </c:strRef>
          </c:tx>
          <c:spPr>
            <a:ln>
              <a:solidFill>
                <a:schemeClr val="tx2"/>
              </a:solidFill>
            </a:ln>
          </c:spPr>
          <c:marker>
            <c:symbol val="none"/>
          </c:marker>
          <c:cat>
            <c:numRef>
              <c:f>'c3-25'!$A$14:$A$89</c:f>
              <c:numCache>
                <c:formatCode>m/d/yyyy</c:formatCode>
                <c:ptCount val="7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numCache>
            </c:numRef>
          </c:cat>
          <c:val>
            <c:numRef>
              <c:f>'c3-25'!$D$14:$D$89</c:f>
              <c:numCache>
                <c:formatCode>General</c:formatCode>
                <c:ptCount val="76"/>
                <c:pt idx="0">
                  <c:v>-430.29700000000014</c:v>
                </c:pt>
                <c:pt idx="1">
                  <c:v>-338.04799999999989</c:v>
                </c:pt>
                <c:pt idx="2">
                  <c:v>-345.72699999999998</c:v>
                </c:pt>
                <c:pt idx="3">
                  <c:v>-428.02300000000002</c:v>
                </c:pt>
                <c:pt idx="4">
                  <c:v>-425.48800000000006</c:v>
                </c:pt>
                <c:pt idx="5">
                  <c:v>-444.80700000000002</c:v>
                </c:pt>
                <c:pt idx="6">
                  <c:v>-272.84899999999993</c:v>
                </c:pt>
                <c:pt idx="7">
                  <c:v>-184.62099999999998</c:v>
                </c:pt>
                <c:pt idx="8">
                  <c:v>-222.23099999999999</c:v>
                </c:pt>
                <c:pt idx="9">
                  <c:v>-219.20900000000006</c:v>
                </c:pt>
                <c:pt idx="10">
                  <c:v>-330.16499999999996</c:v>
                </c:pt>
                <c:pt idx="11">
                  <c:v>-524.90200000000004</c:v>
                </c:pt>
                <c:pt idx="12">
                  <c:v>-613.92800000000011</c:v>
                </c:pt>
                <c:pt idx="13">
                  <c:v>-811.279</c:v>
                </c:pt>
                <c:pt idx="14">
                  <c:v>-995.49499999999989</c:v>
                </c:pt>
                <c:pt idx="15">
                  <c:v>-926.63699999999994</c:v>
                </c:pt>
                <c:pt idx="16">
                  <c:v>-853.93100000000004</c:v>
                </c:pt>
                <c:pt idx="17">
                  <c:v>-962.53100000000006</c:v>
                </c:pt>
                <c:pt idx="18">
                  <c:v>-1033.1020000000001</c:v>
                </c:pt>
                <c:pt idx="19">
                  <c:v>-1049.7070000000001</c:v>
                </c:pt>
                <c:pt idx="20">
                  <c:v>-1025.809</c:v>
                </c:pt>
                <c:pt idx="21">
                  <c:v>-793.14299999999992</c:v>
                </c:pt>
                <c:pt idx="22">
                  <c:v>-637.18299999999999</c:v>
                </c:pt>
                <c:pt idx="23">
                  <c:v>-508.68699999999995</c:v>
                </c:pt>
                <c:pt idx="24">
                  <c:v>-486.18500000000006</c:v>
                </c:pt>
                <c:pt idx="25">
                  <c:v>-324.93100000000004</c:v>
                </c:pt>
                <c:pt idx="26">
                  <c:v>-161.11799999999999</c:v>
                </c:pt>
                <c:pt idx="27">
                  <c:v>-19.826999999999998</c:v>
                </c:pt>
                <c:pt idx="28">
                  <c:v>148.345</c:v>
                </c:pt>
                <c:pt idx="29">
                  <c:v>232.49400000000003</c:v>
                </c:pt>
                <c:pt idx="30">
                  <c:v>336.16899999999998</c:v>
                </c:pt>
                <c:pt idx="31">
                  <c:v>350.49700000000001</c:v>
                </c:pt>
                <c:pt idx="32">
                  <c:v>450.49599999999998</c:v>
                </c:pt>
                <c:pt idx="33">
                  <c:v>411.56299999999999</c:v>
                </c:pt>
                <c:pt idx="34">
                  <c:v>420.86799999999999</c:v>
                </c:pt>
                <c:pt idx="35">
                  <c:v>544.95699999999999</c:v>
                </c:pt>
                <c:pt idx="36">
                  <c:v>660.11800000000005</c:v>
                </c:pt>
                <c:pt idx="37">
                  <c:v>941.87699999999995</c:v>
                </c:pt>
                <c:pt idx="38">
                  <c:v>1104.5149999999999</c:v>
                </c:pt>
                <c:pt idx="39">
                  <c:v>1127.8910000000001</c:v>
                </c:pt>
                <c:pt idx="40">
                  <c:v>1218.6580000000001</c:v>
                </c:pt>
                <c:pt idx="41">
                  <c:v>1282.6469999999999</c:v>
                </c:pt>
                <c:pt idx="42">
                  <c:v>1318.83</c:v>
                </c:pt>
                <c:pt idx="43">
                  <c:v>1458.5079999999998</c:v>
                </c:pt>
                <c:pt idx="44">
                  <c:v>1541.2719999999999</c:v>
                </c:pt>
                <c:pt idx="45">
                  <c:v>1602.752</c:v>
                </c:pt>
                <c:pt idx="46">
                  <c:v>1776.5319999999999</c:v>
                </c:pt>
                <c:pt idx="47">
                  <c:v>1958.316</c:v>
                </c:pt>
                <c:pt idx="48">
                  <c:v>2012.866</c:v>
                </c:pt>
                <c:pt idx="49">
                  <c:v>2173.9049999999997</c:v>
                </c:pt>
                <c:pt idx="50">
                  <c:v>2296.181</c:v>
                </c:pt>
                <c:pt idx="51">
                  <c:v>2259.2959999999998</c:v>
                </c:pt>
                <c:pt idx="52">
                  <c:v>2295.5410000000002</c:v>
                </c:pt>
                <c:pt idx="53">
                  <c:v>2165.5410000000002</c:v>
                </c:pt>
                <c:pt idx="54">
                  <c:v>2237.9430000000002</c:v>
                </c:pt>
                <c:pt idx="55">
                  <c:v>2276.1369999999997</c:v>
                </c:pt>
                <c:pt idx="56">
                  <c:v>2300.828</c:v>
                </c:pt>
                <c:pt idx="57">
                  <c:v>2202.9740000000002</c:v>
                </c:pt>
                <c:pt idx="58">
                  <c:v>2096.4059999999999</c:v>
                </c:pt>
                <c:pt idx="59">
                  <c:v>2085.7939999999999</c:v>
                </c:pt>
                <c:pt idx="60">
                  <c:v>2239.2809999999999</c:v>
                </c:pt>
                <c:pt idx="61">
                  <c:v>2374.4540000000002</c:v>
                </c:pt>
                <c:pt idx="62">
                  <c:v>2430.0680000000002</c:v>
                </c:pt>
                <c:pt idx="63">
                  <c:v>2552.9880000000003</c:v>
                </c:pt>
                <c:pt idx="64">
                  <c:v>2502.7379999999998</c:v>
                </c:pt>
                <c:pt idx="65">
                  <c:v>2704.2820000000002</c:v>
                </c:pt>
                <c:pt idx="66">
                  <c:v>2876.25</c:v>
                </c:pt>
                <c:pt idx="67">
                  <c:v>2939.424</c:v>
                </c:pt>
                <c:pt idx="68">
                  <c:v>2809.971</c:v>
                </c:pt>
                <c:pt idx="69">
                  <c:v>2627.576</c:v>
                </c:pt>
                <c:pt idx="70">
                  <c:v>2388.915</c:v>
                </c:pt>
                <c:pt idx="71">
                  <c:v>2318.4449999999997</c:v>
                </c:pt>
                <c:pt idx="72">
                  <c:v>2240.0329999999999</c:v>
                </c:pt>
                <c:pt idx="73">
                  <c:v>2164.6669999999999</c:v>
                </c:pt>
                <c:pt idx="74">
                  <c:v>1938.3570000000002</c:v>
                </c:pt>
                <c:pt idx="75">
                  <c:v>1802.702</c:v>
                </c:pt>
              </c:numCache>
            </c:numRef>
          </c:val>
          <c:smooth val="0"/>
          <c:extLst>
            <c:ext xmlns:c16="http://schemas.microsoft.com/office/drawing/2014/chart" uri="{C3380CC4-5D6E-409C-BE32-E72D297353CC}">
              <c16:uniqueId val="{00000002-0218-4A10-B027-56BA9B2D534D}"/>
            </c:ext>
          </c:extLst>
        </c:ser>
        <c:dLbls>
          <c:showLegendKey val="0"/>
          <c:showVal val="0"/>
          <c:showCatName val="0"/>
          <c:showSerName val="0"/>
          <c:showPercent val="0"/>
          <c:showBubbleSize val="0"/>
        </c:dLbls>
        <c:marker val="1"/>
        <c:smooth val="0"/>
        <c:axId val="98246016"/>
        <c:axId val="98251904"/>
      </c:lineChart>
      <c:catAx>
        <c:axId val="98246016"/>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a:pPr>
            <a:endParaRPr lang="hu-HU"/>
          </a:p>
        </c:txPr>
        <c:crossAx val="98251904"/>
        <c:crosses val="autoZero"/>
        <c:auto val="0"/>
        <c:lblAlgn val="ctr"/>
        <c:lblOffset val="100"/>
        <c:tickLblSkip val="4"/>
        <c:tickMarkSkip val="4"/>
        <c:noMultiLvlLbl val="1"/>
      </c:catAx>
      <c:valAx>
        <c:axId val="98251904"/>
        <c:scaling>
          <c:orientation val="minMax"/>
          <c:max val="3000"/>
          <c:min val="-1500"/>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rot="0" vert="horz"/>
          <a:lstStyle/>
          <a:p>
            <a:pPr>
              <a:defRPr/>
            </a:pPr>
            <a:endParaRPr lang="hu-HU"/>
          </a:p>
        </c:txPr>
        <c:crossAx val="98246016"/>
        <c:crosses val="autoZero"/>
        <c:crossBetween val="between"/>
        <c:majorUnit val="500"/>
      </c:valAx>
      <c:spPr>
        <a:pattFill>
          <a:fgClr>
            <a:srgbClr val="FFFFFF"/>
          </a:fgClr>
          <a:bgClr>
            <a:srgbClr val="FFFFFF"/>
          </a:bgClr>
        </a:pattFill>
        <a:ln w="25400">
          <a:noFill/>
        </a:ln>
      </c:spPr>
    </c:plotArea>
    <c:legend>
      <c:legendPos val="b"/>
      <c:layout>
        <c:manualLayout>
          <c:xMode val="edge"/>
          <c:yMode val="edge"/>
          <c:x val="0"/>
          <c:y val="0.85362847222222238"/>
          <c:w val="1"/>
          <c:h val="0.12983506944444445"/>
        </c:manualLayout>
      </c:layout>
      <c:overlay val="0"/>
      <c:spPr>
        <a:noFill/>
        <a:ln w="25400">
          <a:noFill/>
        </a:ln>
      </c:spPr>
    </c:legend>
    <c:plotVisOnly val="1"/>
    <c:dispBlanksAs val="gap"/>
    <c:showDLblsOverMax val="0"/>
  </c:chart>
  <c:spPr>
    <a:solidFill>
      <a:srgbClr val="FFFFFF"/>
    </a:solidFill>
    <a:ln w="25400">
      <a:noFill/>
    </a:ln>
  </c:spPr>
  <c:txPr>
    <a:bodyPr/>
    <a:lstStyle/>
    <a:p>
      <a:pPr>
        <a:defRPr sz="10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59367534722222226"/>
        </c:manualLayout>
      </c:layout>
      <c:lineChart>
        <c:grouping val="standard"/>
        <c:varyColors val="0"/>
        <c:ser>
          <c:idx val="0"/>
          <c:order val="0"/>
          <c:tx>
            <c:strRef>
              <c:f>'c3-26'!$B$9</c:f>
              <c:strCache>
                <c:ptCount val="1"/>
                <c:pt idx="0">
                  <c:v>Aktivitási ráta</c:v>
                </c:pt>
              </c:strCache>
            </c:strRef>
          </c:tx>
          <c:spPr>
            <a:ln>
              <a:solidFill>
                <a:schemeClr val="tx2"/>
              </a:solidFill>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B$27:$B$82</c:f>
              <c:numCache>
                <c:formatCode>0.00</c:formatCode>
                <c:ptCount val="56"/>
                <c:pt idx="0">
                  <c:v>54.17250345751318</c:v>
                </c:pt>
                <c:pt idx="1">
                  <c:v>54.396545420752773</c:v>
                </c:pt>
                <c:pt idx="2">
                  <c:v>54.655919541169368</c:v>
                </c:pt>
                <c:pt idx="3">
                  <c:v>54.640108733017307</c:v>
                </c:pt>
                <c:pt idx="4">
                  <c:v>54.950044054120212</c:v>
                </c:pt>
                <c:pt idx="5">
                  <c:v>55.043374011801177</c:v>
                </c:pt>
                <c:pt idx="6">
                  <c:v>54.973774739175632</c:v>
                </c:pt>
                <c:pt idx="7">
                  <c:v>55.061802979045474</c:v>
                </c:pt>
                <c:pt idx="8">
                  <c:v>54.921708225466631</c:v>
                </c:pt>
                <c:pt idx="9">
                  <c:v>54.749127329492303</c:v>
                </c:pt>
                <c:pt idx="10">
                  <c:v>54.563925561102373</c:v>
                </c:pt>
                <c:pt idx="11">
                  <c:v>54.464948505207602</c:v>
                </c:pt>
                <c:pt idx="12">
                  <c:v>54.210216344279893</c:v>
                </c:pt>
                <c:pt idx="13">
                  <c:v>54.175811497448585</c:v>
                </c:pt>
                <c:pt idx="14">
                  <c:v>54.470957079665901</c:v>
                </c:pt>
                <c:pt idx="15">
                  <c:v>54.297310298664769</c:v>
                </c:pt>
                <c:pt idx="16">
                  <c:v>54.228218060000671</c:v>
                </c:pt>
                <c:pt idx="17">
                  <c:v>54.288329236643122</c:v>
                </c:pt>
                <c:pt idx="18">
                  <c:v>54.169510662099874</c:v>
                </c:pt>
                <c:pt idx="19">
                  <c:v>54.459457383544034</c:v>
                </c:pt>
                <c:pt idx="20">
                  <c:v>54.723724875970149</c:v>
                </c:pt>
                <c:pt idx="21">
                  <c:v>54.813343818059089</c:v>
                </c:pt>
                <c:pt idx="22">
                  <c:v>54.902585398469164</c:v>
                </c:pt>
                <c:pt idx="23">
                  <c:v>54.958322499904163</c:v>
                </c:pt>
                <c:pt idx="24">
                  <c:v>54.93852344908214</c:v>
                </c:pt>
                <c:pt idx="25">
                  <c:v>55.145965998349702</c:v>
                </c:pt>
                <c:pt idx="26">
                  <c:v>55.346813158828112</c:v>
                </c:pt>
                <c:pt idx="27">
                  <c:v>55.592450039921559</c:v>
                </c:pt>
                <c:pt idx="28">
                  <c:v>55.834835565581365</c:v>
                </c:pt>
                <c:pt idx="29">
                  <c:v>56.164806472535673</c:v>
                </c:pt>
                <c:pt idx="30">
                  <c:v>56.513844832533351</c:v>
                </c:pt>
                <c:pt idx="31">
                  <c:v>56.724325525916726</c:v>
                </c:pt>
                <c:pt idx="32">
                  <c:v>56.227386019626515</c:v>
                </c:pt>
                <c:pt idx="33">
                  <c:v>56.800159621266332</c:v>
                </c:pt>
                <c:pt idx="34">
                  <c:v>57.14689476615667</c:v>
                </c:pt>
                <c:pt idx="35">
                  <c:v>57.577268121564174</c:v>
                </c:pt>
                <c:pt idx="36">
                  <c:v>58.264612415148264</c:v>
                </c:pt>
                <c:pt idx="37">
                  <c:v>58.452514428512764</c:v>
                </c:pt>
                <c:pt idx="38">
                  <c:v>58.862561353894044</c:v>
                </c:pt>
                <c:pt idx="39">
                  <c:v>59.108492644417566</c:v>
                </c:pt>
                <c:pt idx="40">
                  <c:v>59.449693971094455</c:v>
                </c:pt>
                <c:pt idx="41">
                  <c:v>59.772651056091739</c:v>
                </c:pt>
                <c:pt idx="42">
                  <c:v>60.126550316629981</c:v>
                </c:pt>
                <c:pt idx="43">
                  <c:v>60.397663669662109</c:v>
                </c:pt>
                <c:pt idx="44">
                  <c:v>60.622968531639998</c:v>
                </c:pt>
                <c:pt idx="45">
                  <c:v>60.983123509437647</c:v>
                </c:pt>
                <c:pt idx="46">
                  <c:v>61.206750631427077</c:v>
                </c:pt>
                <c:pt idx="47">
                  <c:v>61.556876407726925</c:v>
                </c:pt>
                <c:pt idx="48">
                  <c:v>61.525525894354537</c:v>
                </c:pt>
                <c:pt idx="49">
                  <c:v>61.771935892009296</c:v>
                </c:pt>
                <c:pt idx="50">
                  <c:v>61.949795147442096</c:v>
                </c:pt>
                <c:pt idx="51">
                  <c:v>62.063796309825143</c:v>
                </c:pt>
                <c:pt idx="52">
                  <c:v>62.320896808983683</c:v>
                </c:pt>
                <c:pt idx="53">
                  <c:v>62.362104229409859</c:v>
                </c:pt>
                <c:pt idx="54">
                  <c:v>62.448358736002177</c:v>
                </c:pt>
                <c:pt idx="55">
                  <c:v>62.603548570066934</c:v>
                </c:pt>
              </c:numCache>
            </c:numRef>
          </c:val>
          <c:smooth val="0"/>
          <c:extLst>
            <c:ext xmlns:c16="http://schemas.microsoft.com/office/drawing/2014/chart" uri="{C3380CC4-5D6E-409C-BE32-E72D297353CC}">
              <c16:uniqueId val="{00000000-91EB-42A8-86AC-CC6194CED416}"/>
            </c:ext>
          </c:extLst>
        </c:ser>
        <c:ser>
          <c:idx val="1"/>
          <c:order val="1"/>
          <c:tx>
            <c:strRef>
              <c:f>'c3-26'!$C$9</c:f>
              <c:strCache>
                <c:ptCount val="1"/>
                <c:pt idx="0">
                  <c:v>Foglalkoztatási ráta</c:v>
                </c:pt>
              </c:strCache>
            </c:strRef>
          </c:tx>
          <c:spPr>
            <a:ln w="28575" cmpd="sng">
              <a:solidFill>
                <a:schemeClr val="bg2">
                  <a:lumMod val="50000"/>
                </a:schemeClr>
              </a:solidFill>
              <a:prstDash val="sysDot"/>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C$27:$C$82</c:f>
              <c:numCache>
                <c:formatCode>0.00</c:formatCode>
                <c:ptCount val="56"/>
                <c:pt idx="0">
                  <c:v>50.473235646947494</c:v>
                </c:pt>
                <c:pt idx="1">
                  <c:v>50.405379928199864</c:v>
                </c:pt>
                <c:pt idx="2">
                  <c:v>50.624939908023713</c:v>
                </c:pt>
                <c:pt idx="3">
                  <c:v>50.582532012030484</c:v>
                </c:pt>
                <c:pt idx="4">
                  <c:v>50.815475293999704</c:v>
                </c:pt>
                <c:pt idx="5">
                  <c:v>50.981668617596675</c:v>
                </c:pt>
                <c:pt idx="6">
                  <c:v>50.799810315879611</c:v>
                </c:pt>
                <c:pt idx="7">
                  <c:v>50.983222050950573</c:v>
                </c:pt>
                <c:pt idx="8">
                  <c:v>50.947116664672507</c:v>
                </c:pt>
                <c:pt idx="9">
                  <c:v>50.789462692597944</c:v>
                </c:pt>
                <c:pt idx="10">
                  <c:v>50.561702020182764</c:v>
                </c:pt>
                <c:pt idx="11">
                  <c:v>50.220627747782601</c:v>
                </c:pt>
                <c:pt idx="12">
                  <c:v>50.161324291919392</c:v>
                </c:pt>
                <c:pt idx="13">
                  <c:v>49.956236303652155</c:v>
                </c:pt>
                <c:pt idx="14">
                  <c:v>50.168789849424876</c:v>
                </c:pt>
                <c:pt idx="15">
                  <c:v>49.800782325150912</c:v>
                </c:pt>
                <c:pt idx="16">
                  <c:v>49.239875381216287</c:v>
                </c:pt>
                <c:pt idx="17">
                  <c:v>49.020397176992866</c:v>
                </c:pt>
                <c:pt idx="18">
                  <c:v>48.457632150914854</c:v>
                </c:pt>
                <c:pt idx="19">
                  <c:v>48.598100315093802</c:v>
                </c:pt>
                <c:pt idx="20">
                  <c:v>48.641314971682128</c:v>
                </c:pt>
                <c:pt idx="21">
                  <c:v>48.59492612366337</c:v>
                </c:pt>
                <c:pt idx="22">
                  <c:v>48.785290872313141</c:v>
                </c:pt>
                <c:pt idx="23">
                  <c:v>48.769036690966821</c:v>
                </c:pt>
                <c:pt idx="24">
                  <c:v>48.885685219633551</c:v>
                </c:pt>
                <c:pt idx="25">
                  <c:v>49.056407685091841</c:v>
                </c:pt>
                <c:pt idx="26">
                  <c:v>49.166993144278244</c:v>
                </c:pt>
                <c:pt idx="27">
                  <c:v>49.413729100363739</c:v>
                </c:pt>
                <c:pt idx="28">
                  <c:v>49.692459616213966</c:v>
                </c:pt>
                <c:pt idx="29">
                  <c:v>49.924350200819205</c:v>
                </c:pt>
                <c:pt idx="30">
                  <c:v>50.364093468297483</c:v>
                </c:pt>
                <c:pt idx="31">
                  <c:v>50.450920300635261</c:v>
                </c:pt>
                <c:pt idx="32">
                  <c:v>50.335820664879805</c:v>
                </c:pt>
                <c:pt idx="33">
                  <c:v>50.959928746129954</c:v>
                </c:pt>
                <c:pt idx="34">
                  <c:v>51.296612803074872</c:v>
                </c:pt>
                <c:pt idx="35">
                  <c:v>52.09762106451096</c:v>
                </c:pt>
                <c:pt idx="36">
                  <c:v>54.001960872988683</c:v>
                </c:pt>
                <c:pt idx="37">
                  <c:v>53.626793556109526</c:v>
                </c:pt>
                <c:pt idx="38">
                  <c:v>54.306752018754594</c:v>
                </c:pt>
                <c:pt idx="39">
                  <c:v>54.696897516021728</c:v>
                </c:pt>
                <c:pt idx="40">
                  <c:v>55.217261150399167</c:v>
                </c:pt>
                <c:pt idx="41">
                  <c:v>55.598482586527176</c:v>
                </c:pt>
                <c:pt idx="42">
                  <c:v>56.156091161490281</c:v>
                </c:pt>
                <c:pt idx="43">
                  <c:v>56.51122691735894</c:v>
                </c:pt>
                <c:pt idx="44">
                  <c:v>57.27391668463877</c:v>
                </c:pt>
                <c:pt idx="45">
                  <c:v>57.743601097976949</c:v>
                </c:pt>
                <c:pt idx="46">
                  <c:v>58.126610161540356</c:v>
                </c:pt>
                <c:pt idx="47">
                  <c:v>58.717511652572746</c:v>
                </c:pt>
                <c:pt idx="48">
                  <c:v>58.842449466866867</c:v>
                </c:pt>
                <c:pt idx="49">
                  <c:v>59.130916649894836</c:v>
                </c:pt>
                <c:pt idx="50">
                  <c:v>59.447483329308156</c:v>
                </c:pt>
                <c:pt idx="51">
                  <c:v>59.686933565275552</c:v>
                </c:pt>
                <c:pt idx="52">
                  <c:v>60.039996632316715</c:v>
                </c:pt>
                <c:pt idx="53">
                  <c:v>60.078297037029024</c:v>
                </c:pt>
                <c:pt idx="54">
                  <c:v>60.138520024316556</c:v>
                </c:pt>
                <c:pt idx="55">
                  <c:v>60.312070541347687</c:v>
                </c:pt>
              </c:numCache>
            </c:numRef>
          </c:val>
          <c:smooth val="0"/>
          <c:extLst>
            <c:ext xmlns:c16="http://schemas.microsoft.com/office/drawing/2014/chart" uri="{C3380CC4-5D6E-409C-BE32-E72D297353CC}">
              <c16:uniqueId val="{00000001-91EB-42A8-86AC-CC6194CED416}"/>
            </c:ext>
          </c:extLst>
        </c:ser>
        <c:dLbls>
          <c:showLegendKey val="0"/>
          <c:showVal val="0"/>
          <c:showCatName val="0"/>
          <c:showSerName val="0"/>
          <c:showPercent val="0"/>
          <c:showBubbleSize val="0"/>
        </c:dLbls>
        <c:marker val="1"/>
        <c:smooth val="0"/>
        <c:axId val="220246400"/>
        <c:axId val="220247936"/>
      </c:lineChart>
      <c:lineChart>
        <c:grouping val="standard"/>
        <c:varyColors val="0"/>
        <c:ser>
          <c:idx val="2"/>
          <c:order val="2"/>
          <c:tx>
            <c:strRef>
              <c:f>'c3-26'!$D$9</c:f>
              <c:strCache>
                <c:ptCount val="1"/>
                <c:pt idx="0">
                  <c:v>Munkanélküliségi ráta (jobb tengely)</c:v>
                </c:pt>
              </c:strCache>
            </c:strRef>
          </c:tx>
          <c:spPr>
            <a:ln w="28575">
              <a:solidFill>
                <a:schemeClr val="accent1"/>
              </a:solidFill>
              <a:prstDash val="sysDash"/>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D$27:$D$82</c:f>
              <c:numCache>
                <c:formatCode>0.00</c:formatCode>
                <c:ptCount val="56"/>
                <c:pt idx="0">
                  <c:v>6.832303202346349</c:v>
                </c:pt>
                <c:pt idx="1">
                  <c:v>7.2610378481995763</c:v>
                </c:pt>
                <c:pt idx="2">
                  <c:v>7.3492407147037726</c:v>
                </c:pt>
                <c:pt idx="3">
                  <c:v>7.4564865266775113</c:v>
                </c:pt>
                <c:pt idx="4">
                  <c:v>7.3939982942999301</c:v>
                </c:pt>
                <c:pt idx="5">
                  <c:v>7.3629146370131693</c:v>
                </c:pt>
                <c:pt idx="6">
                  <c:v>7.6264394586888624</c:v>
                </c:pt>
                <c:pt idx="7">
                  <c:v>7.5929048578741609</c:v>
                </c:pt>
                <c:pt idx="8">
                  <c:v>7.2097971560139777</c:v>
                </c:pt>
                <c:pt idx="9">
                  <c:v>7.1677850512394494</c:v>
                </c:pt>
                <c:pt idx="10">
                  <c:v>7.3504111769715665</c:v>
                </c:pt>
                <c:pt idx="11">
                  <c:v>7.8970241300119293</c:v>
                </c:pt>
                <c:pt idx="12">
                  <c:v>7.5780489338905666</c:v>
                </c:pt>
                <c:pt idx="13">
                  <c:v>7.7104568517667333</c:v>
                </c:pt>
                <c:pt idx="14">
                  <c:v>7.7907363444693623</c:v>
                </c:pt>
                <c:pt idx="15">
                  <c:v>8.190109358579063</c:v>
                </c:pt>
                <c:pt idx="16">
                  <c:v>9.2542137297508358</c:v>
                </c:pt>
                <c:pt idx="17">
                  <c:v>9.7439497535553361</c:v>
                </c:pt>
                <c:pt idx="18">
                  <c:v>10.494949865685744</c:v>
                </c:pt>
                <c:pt idx="19">
                  <c:v>10.623488256067143</c:v>
                </c:pt>
                <c:pt idx="20">
                  <c:v>11.211279646407446</c:v>
                </c:pt>
                <c:pt idx="21">
                  <c:v>11.354787754912222</c:v>
                </c:pt>
                <c:pt idx="22">
                  <c:v>11.066547994437895</c:v>
                </c:pt>
                <c:pt idx="23">
                  <c:v>11.062283702296703</c:v>
                </c:pt>
                <c:pt idx="24">
                  <c:v>11.176753144190728</c:v>
                </c:pt>
                <c:pt idx="25">
                  <c:v>11.027791312943442</c:v>
                </c:pt>
                <c:pt idx="26">
                  <c:v>10.954728462327733</c:v>
                </c:pt>
                <c:pt idx="27">
                  <c:v>10.969120647520402</c:v>
                </c:pt>
                <c:pt idx="28">
                  <c:v>11.329526562398977</c:v>
                </c:pt>
                <c:pt idx="29">
                  <c:v>11.131328586423903</c:v>
                </c:pt>
                <c:pt idx="30">
                  <c:v>10.689148978774465</c:v>
                </c:pt>
                <c:pt idx="31">
                  <c:v>10.882239182587899</c:v>
                </c:pt>
                <c:pt idx="32">
                  <c:v>11.071587462644793</c:v>
                </c:pt>
                <c:pt idx="33">
                  <c:v>10.312281809553044</c:v>
                </c:pt>
                <c:pt idx="34">
                  <c:v>10.019014710314428</c:v>
                </c:pt>
                <c:pt idx="35">
                  <c:v>9.3362468850073217</c:v>
                </c:pt>
                <c:pt idx="36">
                  <c:v>7.9119463930662874</c:v>
                </c:pt>
                <c:pt idx="37">
                  <c:v>8.1961733770740892</c:v>
                </c:pt>
                <c:pt idx="38">
                  <c:v>7.5085779300479185</c:v>
                </c:pt>
                <c:pt idx="39">
                  <c:v>7.2952550864095951</c:v>
                </c:pt>
                <c:pt idx="40">
                  <c:v>7.4584067098222162</c:v>
                </c:pt>
                <c:pt idx="41">
                  <c:v>6.9774790278862682</c:v>
                </c:pt>
                <c:pt idx="42">
                  <c:v>6.5070072928858371</c:v>
                </c:pt>
                <c:pt idx="43">
                  <c:v>6.3281637552003769</c:v>
                </c:pt>
                <c:pt idx="44">
                  <c:v>5.7808237808121463</c:v>
                </c:pt>
                <c:pt idx="45">
                  <c:v>5.2005582439821572</c:v>
                </c:pt>
                <c:pt idx="46">
                  <c:v>4.9483237590380016</c:v>
                </c:pt>
                <c:pt idx="47">
                  <c:v>4.5456407024407648</c:v>
                </c:pt>
                <c:pt idx="48">
                  <c:v>4.3533023555150541</c:v>
                </c:pt>
                <c:pt idx="49">
                  <c:v>4.3264503189502284</c:v>
                </c:pt>
                <c:pt idx="50">
                  <c:v>4.0737076810483988</c:v>
                </c:pt>
                <c:pt idx="51">
                  <c:v>3.8736969741813456</c:v>
                </c:pt>
                <c:pt idx="52">
                  <c:v>3.7199399193790685</c:v>
                </c:pt>
                <c:pt idx="53">
                  <c:v>3.6257555755542747</c:v>
                </c:pt>
                <c:pt idx="54">
                  <c:v>3.8169297074348241</c:v>
                </c:pt>
                <c:pt idx="55">
                  <c:v>3.6716493605026228</c:v>
                </c:pt>
              </c:numCache>
            </c:numRef>
          </c:val>
          <c:smooth val="0"/>
          <c:extLst>
            <c:ext xmlns:c16="http://schemas.microsoft.com/office/drawing/2014/chart" uri="{C3380CC4-5D6E-409C-BE32-E72D297353CC}">
              <c16:uniqueId val="{00000002-91EB-42A8-86AC-CC6194CED416}"/>
            </c:ext>
          </c:extLst>
        </c:ser>
        <c:dLbls>
          <c:showLegendKey val="0"/>
          <c:showVal val="0"/>
          <c:showCatName val="0"/>
          <c:showSerName val="0"/>
          <c:showPercent val="0"/>
          <c:showBubbleSize val="0"/>
        </c:dLbls>
        <c:marker val="1"/>
        <c:smooth val="0"/>
        <c:axId val="220263552"/>
        <c:axId val="220249472"/>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max val="64"/>
          <c:min val="46"/>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2"/>
      </c:valAx>
      <c:valAx>
        <c:axId val="220249472"/>
        <c:scaling>
          <c:orientation val="minMax"/>
          <c:min val="3"/>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63552"/>
        <c:crosses val="max"/>
        <c:crossBetween val="between"/>
        <c:majorUnit val="1"/>
      </c:valAx>
      <c:dateAx>
        <c:axId val="220263552"/>
        <c:scaling>
          <c:orientation val="minMax"/>
        </c:scaling>
        <c:delete val="1"/>
        <c:axPos val="b"/>
        <c:numFmt formatCode="m/d/yyyy" sourceLinked="1"/>
        <c:majorTickMark val="out"/>
        <c:minorTickMark val="none"/>
        <c:tickLblPos val="none"/>
        <c:crossAx val="220249472"/>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81991840277777783"/>
          <c:w val="1"/>
          <c:h val="0.17626258680555557"/>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3"/>
          <c:order val="0"/>
          <c:tx>
            <c:strRef>
              <c:f>'c3-3'!$A$12</c:f>
              <c:strCache>
                <c:ptCount val="1"/>
                <c:pt idx="0">
                  <c:v>2017. IV.</c:v>
                </c:pt>
              </c:strCache>
            </c:strRef>
          </c:tx>
          <c:spPr>
            <a:solidFill>
              <a:schemeClr val="bg2">
                <a:lumMod val="90000"/>
              </a:schemeClr>
            </a:solidFill>
            <a:ln>
              <a:noFill/>
              <a:prstDash val="sysDash"/>
            </a:ln>
          </c:spPr>
          <c:invertIfNegative val="0"/>
          <c:cat>
            <c:strRef>
              <c:f>'c3-3'!$C$11:$E$11</c:f>
              <c:strCache>
                <c:ptCount val="3"/>
                <c:pt idx="0">
                  <c:v>Kína</c:v>
                </c:pt>
                <c:pt idx="1">
                  <c:v>Oroszország</c:v>
                </c:pt>
                <c:pt idx="2">
                  <c:v>Törökország</c:v>
                </c:pt>
              </c:strCache>
            </c:strRef>
          </c:cat>
          <c:val>
            <c:numRef>
              <c:f>'c3-3'!$C$12:$E$12</c:f>
              <c:numCache>
                <c:formatCode>0.0</c:formatCode>
                <c:ptCount val="3"/>
                <c:pt idx="0">
                  <c:v>6.7</c:v>
                </c:pt>
                <c:pt idx="1">
                  <c:v>0.9</c:v>
                </c:pt>
                <c:pt idx="2">
                  <c:v>7.3</c:v>
                </c:pt>
              </c:numCache>
            </c:numRef>
          </c:val>
          <c:extLst>
            <c:ext xmlns:c16="http://schemas.microsoft.com/office/drawing/2014/chart" uri="{C3380CC4-5D6E-409C-BE32-E72D297353CC}">
              <c16:uniqueId val="{00000000-8454-458A-B579-47E7956BDC58}"/>
            </c:ext>
          </c:extLst>
        </c:ser>
        <c:ser>
          <c:idx val="4"/>
          <c:order val="1"/>
          <c:tx>
            <c:strRef>
              <c:f>'c3-3'!$A$13</c:f>
              <c:strCache>
                <c:ptCount val="1"/>
                <c:pt idx="0">
                  <c:v>2018. I.</c:v>
                </c:pt>
              </c:strCache>
            </c:strRef>
          </c:tx>
          <c:spPr>
            <a:solidFill>
              <a:schemeClr val="bg2">
                <a:lumMod val="75000"/>
              </a:schemeClr>
            </a:solidFill>
            <a:ln>
              <a:noFill/>
            </a:ln>
          </c:spPr>
          <c:invertIfNegative val="0"/>
          <c:cat>
            <c:strRef>
              <c:f>'c3-3'!$C$11:$E$11</c:f>
              <c:strCache>
                <c:ptCount val="3"/>
                <c:pt idx="0">
                  <c:v>Kína</c:v>
                </c:pt>
                <c:pt idx="1">
                  <c:v>Oroszország</c:v>
                </c:pt>
                <c:pt idx="2">
                  <c:v>Törökország</c:v>
                </c:pt>
              </c:strCache>
            </c:strRef>
          </c:cat>
          <c:val>
            <c:numRef>
              <c:f>'c3-3'!$C$13:$E$13</c:f>
              <c:numCache>
                <c:formatCode>0.0</c:formatCode>
                <c:ptCount val="3"/>
                <c:pt idx="0" formatCode="General">
                  <c:v>6.8</c:v>
                </c:pt>
                <c:pt idx="1">
                  <c:v>1.284754</c:v>
                </c:pt>
                <c:pt idx="2">
                  <c:v>7.4</c:v>
                </c:pt>
              </c:numCache>
            </c:numRef>
          </c:val>
          <c:extLst>
            <c:ext xmlns:c16="http://schemas.microsoft.com/office/drawing/2014/chart" uri="{C3380CC4-5D6E-409C-BE32-E72D297353CC}">
              <c16:uniqueId val="{00000001-8454-458A-B579-47E7956BDC58}"/>
            </c:ext>
          </c:extLst>
        </c:ser>
        <c:ser>
          <c:idx val="0"/>
          <c:order val="2"/>
          <c:tx>
            <c:strRef>
              <c:f>'c3-3'!$A$14</c:f>
              <c:strCache>
                <c:ptCount val="1"/>
                <c:pt idx="0">
                  <c:v>2018. II.</c:v>
                </c:pt>
              </c:strCache>
            </c:strRef>
          </c:tx>
          <c:spPr>
            <a:solidFill>
              <a:schemeClr val="accent1">
                <a:lumMod val="40000"/>
                <a:lumOff val="60000"/>
              </a:schemeClr>
            </a:solidFill>
            <a:ln>
              <a:noFill/>
            </a:ln>
          </c:spPr>
          <c:invertIfNegative val="0"/>
          <c:cat>
            <c:strRef>
              <c:f>'c3-3'!$C$11:$E$11</c:f>
              <c:strCache>
                <c:ptCount val="3"/>
                <c:pt idx="0">
                  <c:v>Kína</c:v>
                </c:pt>
                <c:pt idx="1">
                  <c:v>Oroszország</c:v>
                </c:pt>
                <c:pt idx="2">
                  <c:v>Törökország</c:v>
                </c:pt>
              </c:strCache>
            </c:strRef>
          </c:cat>
          <c:val>
            <c:numRef>
              <c:f>'c3-3'!$C$14:$E$14</c:f>
              <c:numCache>
                <c:formatCode>0.0</c:formatCode>
                <c:ptCount val="3"/>
                <c:pt idx="0">
                  <c:v>6.7</c:v>
                </c:pt>
                <c:pt idx="1">
                  <c:v>1.9</c:v>
                </c:pt>
                <c:pt idx="2">
                  <c:v>5.3</c:v>
                </c:pt>
              </c:numCache>
            </c:numRef>
          </c:val>
          <c:extLst>
            <c:ext xmlns:c16="http://schemas.microsoft.com/office/drawing/2014/chart" uri="{C3380CC4-5D6E-409C-BE32-E72D297353CC}">
              <c16:uniqueId val="{00000002-8454-458A-B579-47E7956BDC58}"/>
            </c:ext>
          </c:extLst>
        </c:ser>
        <c:ser>
          <c:idx val="1"/>
          <c:order val="3"/>
          <c:tx>
            <c:strRef>
              <c:f>'c3-3'!$A$15</c:f>
              <c:strCache>
                <c:ptCount val="1"/>
                <c:pt idx="0">
                  <c:v>2018. III.</c:v>
                </c:pt>
              </c:strCache>
            </c:strRef>
          </c:tx>
          <c:spPr>
            <a:solidFill>
              <a:schemeClr val="accent1"/>
            </a:solidFill>
          </c:spPr>
          <c:invertIfNegative val="0"/>
          <c:cat>
            <c:strRef>
              <c:f>'c3-3'!$C$11:$E$11</c:f>
              <c:strCache>
                <c:ptCount val="3"/>
                <c:pt idx="0">
                  <c:v>Kína</c:v>
                </c:pt>
                <c:pt idx="1">
                  <c:v>Oroszország</c:v>
                </c:pt>
                <c:pt idx="2">
                  <c:v>Törökország</c:v>
                </c:pt>
              </c:strCache>
            </c:strRef>
          </c:cat>
          <c:val>
            <c:numRef>
              <c:f>'c3-3'!$C$15:$E$15</c:f>
              <c:numCache>
                <c:formatCode>General</c:formatCode>
                <c:ptCount val="3"/>
                <c:pt idx="0" formatCode="0.0">
                  <c:v>6.5</c:v>
                </c:pt>
                <c:pt idx="1">
                  <c:v>1.5</c:v>
                </c:pt>
                <c:pt idx="2">
                  <c:v>1.8</c:v>
                </c:pt>
              </c:numCache>
            </c:numRef>
          </c:val>
          <c:extLst>
            <c:ext xmlns:c16="http://schemas.microsoft.com/office/drawing/2014/chart" uri="{C3380CC4-5D6E-409C-BE32-E72D297353CC}">
              <c16:uniqueId val="{00000003-8454-458A-B579-47E7956BDC58}"/>
            </c:ext>
          </c:extLst>
        </c:ser>
        <c:ser>
          <c:idx val="2"/>
          <c:order val="4"/>
          <c:tx>
            <c:strRef>
              <c:f>'c3-3'!$A$16</c:f>
              <c:strCache>
                <c:ptCount val="1"/>
                <c:pt idx="0">
                  <c:v>2018. IV.</c:v>
                </c:pt>
              </c:strCache>
            </c:strRef>
          </c:tx>
          <c:spPr>
            <a:solidFill>
              <a:schemeClr val="tx2"/>
            </a:solidFill>
            <a:ln>
              <a:noFill/>
            </a:ln>
          </c:spPr>
          <c:invertIfNegative val="0"/>
          <c:cat>
            <c:strRef>
              <c:f>'c3-3'!$C$11:$E$11</c:f>
              <c:strCache>
                <c:ptCount val="3"/>
                <c:pt idx="0">
                  <c:v>Kína</c:v>
                </c:pt>
                <c:pt idx="1">
                  <c:v>Oroszország</c:v>
                </c:pt>
                <c:pt idx="2">
                  <c:v>Törökország</c:v>
                </c:pt>
              </c:strCache>
            </c:strRef>
          </c:cat>
          <c:val>
            <c:numRef>
              <c:f>'c3-3'!$C$16:$E$16</c:f>
              <c:numCache>
                <c:formatCode>General</c:formatCode>
                <c:ptCount val="3"/>
                <c:pt idx="0" formatCode="0.0">
                  <c:v>6.4</c:v>
                </c:pt>
                <c:pt idx="1">
                  <c:v>3.8</c:v>
                </c:pt>
                <c:pt idx="2" formatCode="0.0">
                  <c:v>-3</c:v>
                </c:pt>
              </c:numCache>
            </c:numRef>
          </c:val>
          <c:extLst>
            <c:ext xmlns:c16="http://schemas.microsoft.com/office/drawing/2014/chart" uri="{C3380CC4-5D6E-409C-BE32-E72D297353CC}">
              <c16:uniqueId val="{00000004-8454-458A-B579-47E7956BDC58}"/>
            </c:ext>
          </c:extLst>
        </c:ser>
        <c:dLbls>
          <c:showLegendKey val="0"/>
          <c:showVal val="0"/>
          <c:showCatName val="0"/>
          <c:showSerName val="0"/>
          <c:showPercent val="0"/>
          <c:showBubbleSize val="0"/>
        </c:dLbls>
        <c:gapWidth val="150"/>
        <c:axId val="191102336"/>
        <c:axId val="191173760"/>
      </c:barChart>
      <c:catAx>
        <c:axId val="191102336"/>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91173760"/>
        <c:crosses val="autoZero"/>
        <c:auto val="1"/>
        <c:lblAlgn val="ctr"/>
        <c:lblOffset val="100"/>
        <c:noMultiLvlLbl val="0"/>
      </c:catAx>
      <c:valAx>
        <c:axId val="191173760"/>
        <c:scaling>
          <c:orientation val="minMax"/>
          <c:max val="8"/>
          <c:min val="-4"/>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8766865079365089E-2"/>
              <c:y val="8.108612257101192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91102336"/>
        <c:crosses val="autoZero"/>
        <c:crossBetween val="between"/>
        <c:majorUnit val="2"/>
      </c:valAx>
      <c:spPr>
        <a:pattFill>
          <a:fgClr>
            <a:srgbClr val="FFFFFF"/>
          </a:fgClr>
          <a:bgClr>
            <a:srgbClr val="FFFFFF"/>
          </a:bgClr>
        </a:pattFill>
        <a:ln w="25400">
          <a:noFill/>
        </a:ln>
      </c:spPr>
    </c:plotArea>
    <c:legend>
      <c:legendPos val="b"/>
      <c:layout>
        <c:manualLayout>
          <c:xMode val="edge"/>
          <c:yMode val="edge"/>
          <c:x val="4.2174476139873143E-2"/>
          <c:y val="0.90509579714572519"/>
          <c:w val="0.9"/>
          <c:h val="9.3533801771919889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2460233121907478"/>
          <c:h val="0.56611458333333331"/>
        </c:manualLayout>
      </c:layout>
      <c:lineChart>
        <c:grouping val="standard"/>
        <c:varyColors val="0"/>
        <c:ser>
          <c:idx val="0"/>
          <c:order val="0"/>
          <c:tx>
            <c:strRef>
              <c:f>'c3-26'!$B$10</c:f>
              <c:strCache>
                <c:ptCount val="1"/>
                <c:pt idx="0">
                  <c:v>Participation rate</c:v>
                </c:pt>
              </c:strCache>
            </c:strRef>
          </c:tx>
          <c:spPr>
            <a:ln>
              <a:solidFill>
                <a:schemeClr val="tx2"/>
              </a:solidFill>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B$27:$B$82</c:f>
              <c:numCache>
                <c:formatCode>0.00</c:formatCode>
                <c:ptCount val="56"/>
                <c:pt idx="0">
                  <c:v>54.17250345751318</c:v>
                </c:pt>
                <c:pt idx="1">
                  <c:v>54.396545420752773</c:v>
                </c:pt>
                <c:pt idx="2">
                  <c:v>54.655919541169368</c:v>
                </c:pt>
                <c:pt idx="3">
                  <c:v>54.640108733017307</c:v>
                </c:pt>
                <c:pt idx="4">
                  <c:v>54.950044054120212</c:v>
                </c:pt>
                <c:pt idx="5">
                  <c:v>55.043374011801177</c:v>
                </c:pt>
                <c:pt idx="6">
                  <c:v>54.973774739175632</c:v>
                </c:pt>
                <c:pt idx="7">
                  <c:v>55.061802979045474</c:v>
                </c:pt>
                <c:pt idx="8">
                  <c:v>54.921708225466631</c:v>
                </c:pt>
                <c:pt idx="9">
                  <c:v>54.749127329492303</c:v>
                </c:pt>
                <c:pt idx="10">
                  <c:v>54.563925561102373</c:v>
                </c:pt>
                <c:pt idx="11">
                  <c:v>54.464948505207602</c:v>
                </c:pt>
                <c:pt idx="12">
                  <c:v>54.210216344279893</c:v>
                </c:pt>
                <c:pt idx="13">
                  <c:v>54.175811497448585</c:v>
                </c:pt>
                <c:pt idx="14">
                  <c:v>54.470957079665901</c:v>
                </c:pt>
                <c:pt idx="15">
                  <c:v>54.297310298664769</c:v>
                </c:pt>
                <c:pt idx="16">
                  <c:v>54.228218060000671</c:v>
                </c:pt>
                <c:pt idx="17">
                  <c:v>54.288329236643122</c:v>
                </c:pt>
                <c:pt idx="18">
                  <c:v>54.169510662099874</c:v>
                </c:pt>
                <c:pt idx="19">
                  <c:v>54.459457383544034</c:v>
                </c:pt>
                <c:pt idx="20">
                  <c:v>54.723724875970149</c:v>
                </c:pt>
                <c:pt idx="21">
                  <c:v>54.813343818059089</c:v>
                </c:pt>
                <c:pt idx="22">
                  <c:v>54.902585398469164</c:v>
                </c:pt>
                <c:pt idx="23">
                  <c:v>54.958322499904163</c:v>
                </c:pt>
                <c:pt idx="24">
                  <c:v>54.93852344908214</c:v>
                </c:pt>
                <c:pt idx="25">
                  <c:v>55.145965998349702</c:v>
                </c:pt>
                <c:pt idx="26">
                  <c:v>55.346813158828112</c:v>
                </c:pt>
                <c:pt idx="27">
                  <c:v>55.592450039921559</c:v>
                </c:pt>
                <c:pt idx="28">
                  <c:v>55.834835565581365</c:v>
                </c:pt>
                <c:pt idx="29">
                  <c:v>56.164806472535673</c:v>
                </c:pt>
                <c:pt idx="30">
                  <c:v>56.513844832533351</c:v>
                </c:pt>
                <c:pt idx="31">
                  <c:v>56.724325525916726</c:v>
                </c:pt>
                <c:pt idx="32">
                  <c:v>56.227386019626515</c:v>
                </c:pt>
                <c:pt idx="33">
                  <c:v>56.800159621266332</c:v>
                </c:pt>
                <c:pt idx="34">
                  <c:v>57.14689476615667</c:v>
                </c:pt>
                <c:pt idx="35">
                  <c:v>57.577268121564174</c:v>
                </c:pt>
                <c:pt idx="36">
                  <c:v>58.264612415148264</c:v>
                </c:pt>
                <c:pt idx="37">
                  <c:v>58.452514428512764</c:v>
                </c:pt>
                <c:pt idx="38">
                  <c:v>58.862561353894044</c:v>
                </c:pt>
                <c:pt idx="39">
                  <c:v>59.108492644417566</c:v>
                </c:pt>
                <c:pt idx="40">
                  <c:v>59.449693971094455</c:v>
                </c:pt>
                <c:pt idx="41">
                  <c:v>59.772651056091739</c:v>
                </c:pt>
                <c:pt idx="42">
                  <c:v>60.126550316629981</c:v>
                </c:pt>
                <c:pt idx="43">
                  <c:v>60.397663669662109</c:v>
                </c:pt>
                <c:pt idx="44">
                  <c:v>60.622968531639998</c:v>
                </c:pt>
                <c:pt idx="45">
                  <c:v>60.983123509437647</c:v>
                </c:pt>
                <c:pt idx="46">
                  <c:v>61.206750631427077</c:v>
                </c:pt>
                <c:pt idx="47">
                  <c:v>61.556876407726925</c:v>
                </c:pt>
                <c:pt idx="48">
                  <c:v>61.525525894354537</c:v>
                </c:pt>
                <c:pt idx="49">
                  <c:v>61.771935892009296</c:v>
                </c:pt>
                <c:pt idx="50">
                  <c:v>61.949795147442096</c:v>
                </c:pt>
                <c:pt idx="51">
                  <c:v>62.063796309825143</c:v>
                </c:pt>
                <c:pt idx="52">
                  <c:v>62.320896808983683</c:v>
                </c:pt>
                <c:pt idx="53">
                  <c:v>62.362104229409859</c:v>
                </c:pt>
                <c:pt idx="54">
                  <c:v>62.448358736002177</c:v>
                </c:pt>
                <c:pt idx="55">
                  <c:v>62.603548570066934</c:v>
                </c:pt>
              </c:numCache>
            </c:numRef>
          </c:val>
          <c:smooth val="0"/>
          <c:extLst>
            <c:ext xmlns:c16="http://schemas.microsoft.com/office/drawing/2014/chart" uri="{C3380CC4-5D6E-409C-BE32-E72D297353CC}">
              <c16:uniqueId val="{00000000-B0B3-47CB-B3DB-84DDD76D0251}"/>
            </c:ext>
          </c:extLst>
        </c:ser>
        <c:ser>
          <c:idx val="1"/>
          <c:order val="1"/>
          <c:tx>
            <c:strRef>
              <c:f>'c3-26'!$C$10</c:f>
              <c:strCache>
                <c:ptCount val="1"/>
                <c:pt idx="0">
                  <c:v>Employment rate</c:v>
                </c:pt>
              </c:strCache>
            </c:strRef>
          </c:tx>
          <c:spPr>
            <a:ln w="28575">
              <a:solidFill>
                <a:schemeClr val="bg2">
                  <a:lumMod val="50000"/>
                </a:schemeClr>
              </a:solidFill>
              <a:prstDash val="sysDot"/>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C$27:$C$82</c:f>
              <c:numCache>
                <c:formatCode>0.00</c:formatCode>
                <c:ptCount val="56"/>
                <c:pt idx="0">
                  <c:v>50.473235646947494</c:v>
                </c:pt>
                <c:pt idx="1">
                  <c:v>50.405379928199864</c:v>
                </c:pt>
                <c:pt idx="2">
                  <c:v>50.624939908023713</c:v>
                </c:pt>
                <c:pt idx="3">
                  <c:v>50.582532012030484</c:v>
                </c:pt>
                <c:pt idx="4">
                  <c:v>50.815475293999704</c:v>
                </c:pt>
                <c:pt idx="5">
                  <c:v>50.981668617596675</c:v>
                </c:pt>
                <c:pt idx="6">
                  <c:v>50.799810315879611</c:v>
                </c:pt>
                <c:pt idx="7">
                  <c:v>50.983222050950573</c:v>
                </c:pt>
                <c:pt idx="8">
                  <c:v>50.947116664672507</c:v>
                </c:pt>
                <c:pt idx="9">
                  <c:v>50.789462692597944</c:v>
                </c:pt>
                <c:pt idx="10">
                  <c:v>50.561702020182764</c:v>
                </c:pt>
                <c:pt idx="11">
                  <c:v>50.220627747782601</c:v>
                </c:pt>
                <c:pt idx="12">
                  <c:v>50.161324291919392</c:v>
                </c:pt>
                <c:pt idx="13">
                  <c:v>49.956236303652155</c:v>
                </c:pt>
                <c:pt idx="14">
                  <c:v>50.168789849424876</c:v>
                </c:pt>
                <c:pt idx="15">
                  <c:v>49.800782325150912</c:v>
                </c:pt>
                <c:pt idx="16">
                  <c:v>49.239875381216287</c:v>
                </c:pt>
                <c:pt idx="17">
                  <c:v>49.020397176992866</c:v>
                </c:pt>
                <c:pt idx="18">
                  <c:v>48.457632150914854</c:v>
                </c:pt>
                <c:pt idx="19">
                  <c:v>48.598100315093802</c:v>
                </c:pt>
                <c:pt idx="20">
                  <c:v>48.641314971682128</c:v>
                </c:pt>
                <c:pt idx="21">
                  <c:v>48.59492612366337</c:v>
                </c:pt>
                <c:pt idx="22">
                  <c:v>48.785290872313141</c:v>
                </c:pt>
                <c:pt idx="23">
                  <c:v>48.769036690966821</c:v>
                </c:pt>
                <c:pt idx="24">
                  <c:v>48.885685219633551</c:v>
                </c:pt>
                <c:pt idx="25">
                  <c:v>49.056407685091841</c:v>
                </c:pt>
                <c:pt idx="26">
                  <c:v>49.166993144278244</c:v>
                </c:pt>
                <c:pt idx="27">
                  <c:v>49.413729100363739</c:v>
                </c:pt>
                <c:pt idx="28">
                  <c:v>49.692459616213966</c:v>
                </c:pt>
                <c:pt idx="29">
                  <c:v>49.924350200819205</c:v>
                </c:pt>
                <c:pt idx="30">
                  <c:v>50.364093468297483</c:v>
                </c:pt>
                <c:pt idx="31">
                  <c:v>50.450920300635261</c:v>
                </c:pt>
                <c:pt idx="32">
                  <c:v>50.335820664879805</c:v>
                </c:pt>
                <c:pt idx="33">
                  <c:v>50.959928746129954</c:v>
                </c:pt>
                <c:pt idx="34">
                  <c:v>51.296612803074872</c:v>
                </c:pt>
                <c:pt idx="35">
                  <c:v>52.09762106451096</c:v>
                </c:pt>
                <c:pt idx="36">
                  <c:v>54.001960872988683</c:v>
                </c:pt>
                <c:pt idx="37">
                  <c:v>53.626793556109526</c:v>
                </c:pt>
                <c:pt idx="38">
                  <c:v>54.306752018754594</c:v>
                </c:pt>
                <c:pt idx="39">
                  <c:v>54.696897516021728</c:v>
                </c:pt>
                <c:pt idx="40">
                  <c:v>55.217261150399167</c:v>
                </c:pt>
                <c:pt idx="41">
                  <c:v>55.598482586527176</c:v>
                </c:pt>
                <c:pt idx="42">
                  <c:v>56.156091161490281</c:v>
                </c:pt>
                <c:pt idx="43">
                  <c:v>56.51122691735894</c:v>
                </c:pt>
                <c:pt idx="44">
                  <c:v>57.27391668463877</c:v>
                </c:pt>
                <c:pt idx="45">
                  <c:v>57.743601097976949</c:v>
                </c:pt>
                <c:pt idx="46">
                  <c:v>58.126610161540356</c:v>
                </c:pt>
                <c:pt idx="47">
                  <c:v>58.717511652572746</c:v>
                </c:pt>
                <c:pt idx="48">
                  <c:v>58.842449466866867</c:v>
                </c:pt>
                <c:pt idx="49">
                  <c:v>59.130916649894836</c:v>
                </c:pt>
                <c:pt idx="50">
                  <c:v>59.447483329308156</c:v>
                </c:pt>
                <c:pt idx="51">
                  <c:v>59.686933565275552</c:v>
                </c:pt>
                <c:pt idx="52">
                  <c:v>60.039996632316715</c:v>
                </c:pt>
                <c:pt idx="53">
                  <c:v>60.078297037029024</c:v>
                </c:pt>
                <c:pt idx="54">
                  <c:v>60.138520024316556</c:v>
                </c:pt>
                <c:pt idx="55">
                  <c:v>60.312070541347687</c:v>
                </c:pt>
              </c:numCache>
            </c:numRef>
          </c:val>
          <c:smooth val="0"/>
          <c:extLst>
            <c:ext xmlns:c16="http://schemas.microsoft.com/office/drawing/2014/chart" uri="{C3380CC4-5D6E-409C-BE32-E72D297353CC}">
              <c16:uniqueId val="{00000001-B0B3-47CB-B3DB-84DDD76D0251}"/>
            </c:ext>
          </c:extLst>
        </c:ser>
        <c:dLbls>
          <c:showLegendKey val="0"/>
          <c:showVal val="0"/>
          <c:showCatName val="0"/>
          <c:showSerName val="0"/>
          <c:showPercent val="0"/>
          <c:showBubbleSize val="0"/>
        </c:dLbls>
        <c:marker val="1"/>
        <c:smooth val="0"/>
        <c:axId val="220182016"/>
        <c:axId val="220183552"/>
      </c:lineChart>
      <c:lineChart>
        <c:grouping val="standard"/>
        <c:varyColors val="0"/>
        <c:ser>
          <c:idx val="2"/>
          <c:order val="2"/>
          <c:tx>
            <c:strRef>
              <c:f>'c3-26'!$D$10</c:f>
              <c:strCache>
                <c:ptCount val="1"/>
                <c:pt idx="0">
                  <c:v>Unemployment rate (right axis)</c:v>
                </c:pt>
              </c:strCache>
            </c:strRef>
          </c:tx>
          <c:spPr>
            <a:ln w="28575">
              <a:solidFill>
                <a:schemeClr val="accent1"/>
              </a:solidFill>
              <a:prstDash val="sysDash"/>
            </a:ln>
          </c:spPr>
          <c:marker>
            <c:symbol val="none"/>
          </c:marker>
          <c:cat>
            <c:numRef>
              <c:f>'c3-26'!$A$27:$A$82</c:f>
              <c:numCache>
                <c:formatCode>m/d/yyyy</c:formatCode>
                <c:ptCount val="56"/>
                <c:pt idx="0">
                  <c:v>38353</c:v>
                </c:pt>
                <c:pt idx="1">
                  <c:v>38443</c:v>
                </c:pt>
                <c:pt idx="2">
                  <c:v>38534</c:v>
                </c:pt>
                <c:pt idx="3">
                  <c:v>38626</c:v>
                </c:pt>
                <c:pt idx="4">
                  <c:v>38718</c:v>
                </c:pt>
                <c:pt idx="5">
                  <c:v>38808</c:v>
                </c:pt>
                <c:pt idx="6">
                  <c:v>38899</c:v>
                </c:pt>
                <c:pt idx="7">
                  <c:v>38991</c:v>
                </c:pt>
                <c:pt idx="8">
                  <c:v>39083</c:v>
                </c:pt>
                <c:pt idx="9">
                  <c:v>39173</c:v>
                </c:pt>
                <c:pt idx="10">
                  <c:v>39264</c:v>
                </c:pt>
                <c:pt idx="11">
                  <c:v>39356</c:v>
                </c:pt>
                <c:pt idx="12">
                  <c:v>39448</c:v>
                </c:pt>
                <c:pt idx="13">
                  <c:v>39539</c:v>
                </c:pt>
                <c:pt idx="14">
                  <c:v>39630</c:v>
                </c:pt>
                <c:pt idx="15">
                  <c:v>39722</c:v>
                </c:pt>
                <c:pt idx="16">
                  <c:v>39814</c:v>
                </c:pt>
                <c:pt idx="17">
                  <c:v>39904</c:v>
                </c:pt>
                <c:pt idx="18">
                  <c:v>39995</c:v>
                </c:pt>
                <c:pt idx="19">
                  <c:v>40087</c:v>
                </c:pt>
                <c:pt idx="20">
                  <c:v>40179</c:v>
                </c:pt>
                <c:pt idx="21">
                  <c:v>40269</c:v>
                </c:pt>
                <c:pt idx="22">
                  <c:v>40360</c:v>
                </c:pt>
                <c:pt idx="23">
                  <c:v>40452</c:v>
                </c:pt>
                <c:pt idx="24">
                  <c:v>40544</c:v>
                </c:pt>
                <c:pt idx="25">
                  <c:v>40634</c:v>
                </c:pt>
                <c:pt idx="26">
                  <c:v>40725</c:v>
                </c:pt>
                <c:pt idx="27">
                  <c:v>40817</c:v>
                </c:pt>
                <c:pt idx="28">
                  <c:v>40909</c:v>
                </c:pt>
                <c:pt idx="29">
                  <c:v>41000</c:v>
                </c:pt>
                <c:pt idx="30">
                  <c:v>41091</c:v>
                </c:pt>
                <c:pt idx="31">
                  <c:v>41183</c:v>
                </c:pt>
                <c:pt idx="32">
                  <c:v>41275</c:v>
                </c:pt>
                <c:pt idx="33">
                  <c:v>41365</c:v>
                </c:pt>
                <c:pt idx="34">
                  <c:v>41456</c:v>
                </c:pt>
                <c:pt idx="35">
                  <c:v>41548</c:v>
                </c:pt>
                <c:pt idx="36">
                  <c:v>41640</c:v>
                </c:pt>
                <c:pt idx="37">
                  <c:v>41730</c:v>
                </c:pt>
                <c:pt idx="38">
                  <c:v>41821</c:v>
                </c:pt>
                <c:pt idx="39">
                  <c:v>41913</c:v>
                </c:pt>
                <c:pt idx="40">
                  <c:v>42005</c:v>
                </c:pt>
                <c:pt idx="41">
                  <c:v>42095</c:v>
                </c:pt>
                <c:pt idx="42">
                  <c:v>42186</c:v>
                </c:pt>
                <c:pt idx="43">
                  <c:v>42278</c:v>
                </c:pt>
                <c:pt idx="44">
                  <c:v>42370</c:v>
                </c:pt>
                <c:pt idx="45">
                  <c:v>42461</c:v>
                </c:pt>
                <c:pt idx="46">
                  <c:v>42552</c:v>
                </c:pt>
                <c:pt idx="47">
                  <c:v>42644</c:v>
                </c:pt>
                <c:pt idx="48">
                  <c:v>42736</c:v>
                </c:pt>
                <c:pt idx="49">
                  <c:v>42826</c:v>
                </c:pt>
                <c:pt idx="50">
                  <c:v>42917</c:v>
                </c:pt>
                <c:pt idx="51">
                  <c:v>43009</c:v>
                </c:pt>
                <c:pt idx="52">
                  <c:v>43101</c:v>
                </c:pt>
                <c:pt idx="53">
                  <c:v>43191</c:v>
                </c:pt>
                <c:pt idx="54">
                  <c:v>43282</c:v>
                </c:pt>
                <c:pt idx="55">
                  <c:v>43374</c:v>
                </c:pt>
              </c:numCache>
            </c:numRef>
          </c:cat>
          <c:val>
            <c:numRef>
              <c:f>'c3-26'!$D$27:$D$82</c:f>
              <c:numCache>
                <c:formatCode>0.00</c:formatCode>
                <c:ptCount val="56"/>
                <c:pt idx="0">
                  <c:v>6.832303202346349</c:v>
                </c:pt>
                <c:pt idx="1">
                  <c:v>7.2610378481995763</c:v>
                </c:pt>
                <c:pt idx="2">
                  <c:v>7.3492407147037726</c:v>
                </c:pt>
                <c:pt idx="3">
                  <c:v>7.4564865266775113</c:v>
                </c:pt>
                <c:pt idx="4">
                  <c:v>7.3939982942999301</c:v>
                </c:pt>
                <c:pt idx="5">
                  <c:v>7.3629146370131693</c:v>
                </c:pt>
                <c:pt idx="6">
                  <c:v>7.6264394586888624</c:v>
                </c:pt>
                <c:pt idx="7">
                  <c:v>7.5929048578741609</c:v>
                </c:pt>
                <c:pt idx="8">
                  <c:v>7.2097971560139777</c:v>
                </c:pt>
                <c:pt idx="9">
                  <c:v>7.1677850512394494</c:v>
                </c:pt>
                <c:pt idx="10">
                  <c:v>7.3504111769715665</c:v>
                </c:pt>
                <c:pt idx="11">
                  <c:v>7.8970241300119293</c:v>
                </c:pt>
                <c:pt idx="12">
                  <c:v>7.5780489338905666</c:v>
                </c:pt>
                <c:pt idx="13">
                  <c:v>7.7104568517667333</c:v>
                </c:pt>
                <c:pt idx="14">
                  <c:v>7.7907363444693623</c:v>
                </c:pt>
                <c:pt idx="15">
                  <c:v>8.190109358579063</c:v>
                </c:pt>
                <c:pt idx="16">
                  <c:v>9.2542137297508358</c:v>
                </c:pt>
                <c:pt idx="17">
                  <c:v>9.7439497535553361</c:v>
                </c:pt>
                <c:pt idx="18">
                  <c:v>10.494949865685744</c:v>
                </c:pt>
                <c:pt idx="19">
                  <c:v>10.623488256067143</c:v>
                </c:pt>
                <c:pt idx="20">
                  <c:v>11.211279646407446</c:v>
                </c:pt>
                <c:pt idx="21">
                  <c:v>11.354787754912222</c:v>
                </c:pt>
                <c:pt idx="22">
                  <c:v>11.066547994437895</c:v>
                </c:pt>
                <c:pt idx="23">
                  <c:v>11.062283702296703</c:v>
                </c:pt>
                <c:pt idx="24">
                  <c:v>11.176753144190728</c:v>
                </c:pt>
                <c:pt idx="25">
                  <c:v>11.027791312943442</c:v>
                </c:pt>
                <c:pt idx="26">
                  <c:v>10.954728462327733</c:v>
                </c:pt>
                <c:pt idx="27">
                  <c:v>10.969120647520402</c:v>
                </c:pt>
                <c:pt idx="28">
                  <c:v>11.329526562398977</c:v>
                </c:pt>
                <c:pt idx="29">
                  <c:v>11.131328586423903</c:v>
                </c:pt>
                <c:pt idx="30">
                  <c:v>10.689148978774465</c:v>
                </c:pt>
                <c:pt idx="31">
                  <c:v>10.882239182587899</c:v>
                </c:pt>
                <c:pt idx="32">
                  <c:v>11.071587462644793</c:v>
                </c:pt>
                <c:pt idx="33">
                  <c:v>10.312281809553044</c:v>
                </c:pt>
                <c:pt idx="34">
                  <c:v>10.019014710314428</c:v>
                </c:pt>
                <c:pt idx="35">
                  <c:v>9.3362468850073217</c:v>
                </c:pt>
                <c:pt idx="36">
                  <c:v>7.9119463930662874</c:v>
                </c:pt>
                <c:pt idx="37">
                  <c:v>8.1961733770740892</c:v>
                </c:pt>
                <c:pt idx="38">
                  <c:v>7.5085779300479185</c:v>
                </c:pt>
                <c:pt idx="39">
                  <c:v>7.2952550864095951</c:v>
                </c:pt>
                <c:pt idx="40">
                  <c:v>7.4584067098222162</c:v>
                </c:pt>
                <c:pt idx="41">
                  <c:v>6.9774790278862682</c:v>
                </c:pt>
                <c:pt idx="42">
                  <c:v>6.5070072928858371</c:v>
                </c:pt>
                <c:pt idx="43">
                  <c:v>6.3281637552003769</c:v>
                </c:pt>
                <c:pt idx="44">
                  <c:v>5.7808237808121463</c:v>
                </c:pt>
                <c:pt idx="45">
                  <c:v>5.2005582439821572</c:v>
                </c:pt>
                <c:pt idx="46">
                  <c:v>4.9483237590380016</c:v>
                </c:pt>
                <c:pt idx="47">
                  <c:v>4.5456407024407648</c:v>
                </c:pt>
                <c:pt idx="48">
                  <c:v>4.3533023555150541</c:v>
                </c:pt>
                <c:pt idx="49">
                  <c:v>4.3264503189502284</c:v>
                </c:pt>
                <c:pt idx="50">
                  <c:v>4.0737076810483988</c:v>
                </c:pt>
                <c:pt idx="51">
                  <c:v>3.8736969741813456</c:v>
                </c:pt>
                <c:pt idx="52">
                  <c:v>3.7199399193790685</c:v>
                </c:pt>
                <c:pt idx="53">
                  <c:v>3.6257555755542747</c:v>
                </c:pt>
                <c:pt idx="54">
                  <c:v>3.8169297074348241</c:v>
                </c:pt>
                <c:pt idx="55">
                  <c:v>3.6716493605026228</c:v>
                </c:pt>
              </c:numCache>
            </c:numRef>
          </c:val>
          <c:smooth val="0"/>
          <c:extLst>
            <c:ext xmlns:c16="http://schemas.microsoft.com/office/drawing/2014/chart" uri="{C3380CC4-5D6E-409C-BE32-E72D297353CC}">
              <c16:uniqueId val="{00000002-B0B3-47CB-B3DB-84DDD76D0251}"/>
            </c:ext>
          </c:extLst>
        </c:ser>
        <c:dLbls>
          <c:showLegendKey val="0"/>
          <c:showVal val="0"/>
          <c:showCatName val="0"/>
          <c:showSerName val="0"/>
          <c:showPercent val="0"/>
          <c:showBubbleSize val="0"/>
        </c:dLbls>
        <c:marker val="1"/>
        <c:smooth val="0"/>
        <c:axId val="220199168"/>
        <c:axId val="220197632"/>
      </c:lineChart>
      <c:dateAx>
        <c:axId val="220182016"/>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183552"/>
        <c:crosses val="autoZero"/>
        <c:auto val="1"/>
        <c:lblOffset val="100"/>
        <c:baseTimeUnit val="months"/>
        <c:majorUnit val="12"/>
        <c:majorTimeUnit val="months"/>
        <c:minorUnit val="3"/>
        <c:minorTimeUnit val="months"/>
      </c:dateAx>
      <c:valAx>
        <c:axId val="220183552"/>
        <c:scaling>
          <c:orientation val="minMax"/>
          <c:max val="64"/>
          <c:min val="46"/>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182016"/>
        <c:crosses val="autoZero"/>
        <c:crossBetween val="between"/>
        <c:majorUnit val="2"/>
      </c:valAx>
      <c:valAx>
        <c:axId val="220197632"/>
        <c:scaling>
          <c:orientation val="minMax"/>
          <c:min val="3"/>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199168"/>
        <c:crosses val="max"/>
        <c:crossBetween val="between"/>
        <c:majorUnit val="1"/>
      </c:valAx>
      <c:dateAx>
        <c:axId val="220199168"/>
        <c:scaling>
          <c:orientation val="minMax"/>
        </c:scaling>
        <c:delete val="1"/>
        <c:axPos val="b"/>
        <c:numFmt formatCode="m/d/yyyy" sourceLinked="1"/>
        <c:majorTickMark val="out"/>
        <c:minorTickMark val="none"/>
        <c:tickLblPos val="none"/>
        <c:crossAx val="220197632"/>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9235763888888888"/>
          <c:w val="1"/>
          <c:h val="0.2038233506944444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24041005291005E-2"/>
          <c:y val="7.2223090277777763E-2"/>
          <c:w val="0.853463955026455"/>
          <c:h val="0.61973958333333334"/>
        </c:manualLayout>
      </c:layout>
      <c:lineChart>
        <c:grouping val="standard"/>
        <c:varyColors val="0"/>
        <c:ser>
          <c:idx val="0"/>
          <c:order val="0"/>
          <c:tx>
            <c:strRef>
              <c:f>'c3-27'!$B$9</c:f>
              <c:strCache>
                <c:ptCount val="1"/>
                <c:pt idx="0">
                  <c:v>Versenyszféra</c:v>
                </c:pt>
              </c:strCache>
            </c:strRef>
          </c:tx>
          <c:spPr>
            <a:ln w="28575">
              <a:solidFill>
                <a:schemeClr val="tx2"/>
              </a:solidFill>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B$47:$B$82</c:f>
              <c:numCache>
                <c:formatCode>0.00</c:formatCode>
                <c:ptCount val="36"/>
                <c:pt idx="0">
                  <c:v>-3.3708887072110656</c:v>
                </c:pt>
                <c:pt idx="1">
                  <c:v>-2.0169025580722604</c:v>
                </c:pt>
                <c:pt idx="2">
                  <c:v>0.17244200649024322</c:v>
                </c:pt>
                <c:pt idx="3">
                  <c:v>-0.4089907475572403</c:v>
                </c:pt>
                <c:pt idx="4">
                  <c:v>0.76121297534072596</c:v>
                </c:pt>
                <c:pt idx="5">
                  <c:v>0.99991567611172627</c:v>
                </c:pt>
                <c:pt idx="6">
                  <c:v>1.2581629891876105</c:v>
                </c:pt>
                <c:pt idx="7">
                  <c:v>1.9442734288539469</c:v>
                </c:pt>
                <c:pt idx="8">
                  <c:v>0.90606655508887002</c:v>
                </c:pt>
                <c:pt idx="9">
                  <c:v>1.5909028219803076</c:v>
                </c:pt>
                <c:pt idx="10">
                  <c:v>1.9767886859214627</c:v>
                </c:pt>
                <c:pt idx="11">
                  <c:v>1.5096135257495575</c:v>
                </c:pt>
                <c:pt idx="12">
                  <c:v>0.91772053695589761</c:v>
                </c:pt>
                <c:pt idx="13">
                  <c:v>0.78777750705310723</c:v>
                </c:pt>
                <c:pt idx="14">
                  <c:v>0.8517517610016796</c:v>
                </c:pt>
                <c:pt idx="15">
                  <c:v>1.6354577684623024</c:v>
                </c:pt>
                <c:pt idx="16">
                  <c:v>5.0552119384599621</c:v>
                </c:pt>
                <c:pt idx="17">
                  <c:v>4.6361184149559449</c:v>
                </c:pt>
                <c:pt idx="18">
                  <c:v>4.7529221167758635</c:v>
                </c:pt>
                <c:pt idx="19">
                  <c:v>4.0057713588667099</c:v>
                </c:pt>
                <c:pt idx="20">
                  <c:v>2.0892303023030649</c:v>
                </c:pt>
                <c:pt idx="21">
                  <c:v>2.2148562703962824</c:v>
                </c:pt>
                <c:pt idx="22">
                  <c:v>2.5311623305258308</c:v>
                </c:pt>
                <c:pt idx="23">
                  <c:v>3.1643832312026774</c:v>
                </c:pt>
                <c:pt idx="24">
                  <c:v>3.5556936664588221</c:v>
                </c:pt>
                <c:pt idx="25">
                  <c:v>3.8493963610577424</c:v>
                </c:pt>
                <c:pt idx="26">
                  <c:v>3.0767034036253165</c:v>
                </c:pt>
                <c:pt idx="27">
                  <c:v>3.1315065286381412</c:v>
                </c:pt>
                <c:pt idx="28">
                  <c:v>2.4326835477251052</c:v>
                </c:pt>
                <c:pt idx="29">
                  <c:v>2.1338248505410036</c:v>
                </c:pt>
                <c:pt idx="30">
                  <c:v>2.4030467617984783</c:v>
                </c:pt>
                <c:pt idx="31">
                  <c:v>2.0098957688468317</c:v>
                </c:pt>
                <c:pt idx="32">
                  <c:v>2.1739930318104683</c:v>
                </c:pt>
                <c:pt idx="33">
                  <c:v>1.5770290958217288</c:v>
                </c:pt>
                <c:pt idx="34">
                  <c:v>0.77142435531803244</c:v>
                </c:pt>
                <c:pt idx="35">
                  <c:v>0.79527552141178148</c:v>
                </c:pt>
              </c:numCache>
            </c:numRef>
          </c:val>
          <c:smooth val="0"/>
          <c:extLst>
            <c:ext xmlns:c16="http://schemas.microsoft.com/office/drawing/2014/chart" uri="{C3380CC4-5D6E-409C-BE32-E72D297353CC}">
              <c16:uniqueId val="{00000000-F980-408D-8060-E80A2A296C36}"/>
            </c:ext>
          </c:extLst>
        </c:ser>
        <c:ser>
          <c:idx val="1"/>
          <c:order val="1"/>
          <c:tx>
            <c:strRef>
              <c:f>'c3-27'!$C$9</c:f>
              <c:strCache>
                <c:ptCount val="1"/>
                <c:pt idx="0">
                  <c:v>Versenyszféra, hazai TME*</c:v>
                </c:pt>
              </c:strCache>
            </c:strRef>
          </c:tx>
          <c:spPr>
            <a:ln w="28575">
              <a:solidFill>
                <a:schemeClr val="accent1"/>
              </a:solidFill>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C$47:$C$82</c:f>
              <c:numCache>
                <c:formatCode>0.00</c:formatCode>
                <c:ptCount val="36"/>
                <c:pt idx="0">
                  <c:v>-3.9512900208751631</c:v>
                </c:pt>
                <c:pt idx="1">
                  <c:v>-2.4203223862916303</c:v>
                </c:pt>
                <c:pt idx="2">
                  <c:v>-0.11826839144913492</c:v>
                </c:pt>
                <c:pt idx="3">
                  <c:v>-0.69228363612624833</c:v>
                </c:pt>
                <c:pt idx="4">
                  <c:v>0.24146001889893398</c:v>
                </c:pt>
                <c:pt idx="5">
                  <c:v>0.32057585265026489</c:v>
                </c:pt>
                <c:pt idx="6">
                  <c:v>0.63464305664754761</c:v>
                </c:pt>
                <c:pt idx="7">
                  <c:v>1.0872627557859857</c:v>
                </c:pt>
                <c:pt idx="8">
                  <c:v>-0.16764691621548877</c:v>
                </c:pt>
                <c:pt idx="9">
                  <c:v>0.85674317032294312</c:v>
                </c:pt>
                <c:pt idx="10">
                  <c:v>1.0231984679478927</c:v>
                </c:pt>
                <c:pt idx="11">
                  <c:v>0.4980036977043909</c:v>
                </c:pt>
                <c:pt idx="12">
                  <c:v>5.9665119095726027E-2</c:v>
                </c:pt>
                <c:pt idx="13">
                  <c:v>-0.26547842265249244</c:v>
                </c:pt>
                <c:pt idx="14">
                  <c:v>0.35207172095883266</c:v>
                </c:pt>
                <c:pt idx="15">
                  <c:v>1.5065238451708467</c:v>
                </c:pt>
                <c:pt idx="16">
                  <c:v>5.3193229259492938</c:v>
                </c:pt>
                <c:pt idx="17">
                  <c:v>5.2117221109975418</c:v>
                </c:pt>
                <c:pt idx="18">
                  <c:v>4.7571032471455794</c:v>
                </c:pt>
                <c:pt idx="19">
                  <c:v>3.4351046462850263</c:v>
                </c:pt>
                <c:pt idx="20">
                  <c:v>1.594813525581344</c:v>
                </c:pt>
                <c:pt idx="21">
                  <c:v>1.6685791677853956</c:v>
                </c:pt>
                <c:pt idx="22">
                  <c:v>2.2640032284028138</c:v>
                </c:pt>
                <c:pt idx="23">
                  <c:v>3.4338043639262565</c:v>
                </c:pt>
                <c:pt idx="24">
                  <c:v>3.8713571898835397</c:v>
                </c:pt>
                <c:pt idx="25">
                  <c:v>4.2386755410183525</c:v>
                </c:pt>
                <c:pt idx="26">
                  <c:v>3.5285096574085628</c:v>
                </c:pt>
                <c:pt idx="27">
                  <c:v>3.544266648286424</c:v>
                </c:pt>
                <c:pt idx="28">
                  <c:v>2.9605463510437744</c:v>
                </c:pt>
                <c:pt idx="29">
                  <c:v>2.558938358541397</c:v>
                </c:pt>
                <c:pt idx="30">
                  <c:v>2.9986834472540949</c:v>
                </c:pt>
                <c:pt idx="31">
                  <c:v>2.8383151764641781</c:v>
                </c:pt>
                <c:pt idx="32">
                  <c:v>2.9378136292334034</c:v>
                </c:pt>
                <c:pt idx="33">
                  <c:v>1.9174572344270615</c:v>
                </c:pt>
                <c:pt idx="34">
                  <c:v>0.69319506673626563</c:v>
                </c:pt>
                <c:pt idx="35">
                  <c:v>0.2657804438200202</c:v>
                </c:pt>
              </c:numCache>
            </c:numRef>
          </c:val>
          <c:smooth val="0"/>
          <c:extLst>
            <c:ext xmlns:c16="http://schemas.microsoft.com/office/drawing/2014/chart" uri="{C3380CC4-5D6E-409C-BE32-E72D297353CC}">
              <c16:uniqueId val="{00000001-F980-408D-8060-E80A2A296C36}"/>
            </c:ext>
          </c:extLst>
        </c:ser>
        <c:ser>
          <c:idx val="2"/>
          <c:order val="2"/>
          <c:tx>
            <c:strRef>
              <c:f>'c3-27'!$D$9</c:f>
              <c:strCache>
                <c:ptCount val="1"/>
                <c:pt idx="0">
                  <c:v>Nemzetgazdaság</c:v>
                </c:pt>
              </c:strCache>
            </c:strRef>
          </c:tx>
          <c:spPr>
            <a:ln w="25400">
              <a:prstDash val="sysDash"/>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D$47:$D$82</c:f>
              <c:numCache>
                <c:formatCode>0.00</c:formatCode>
                <c:ptCount val="36"/>
                <c:pt idx="0">
                  <c:v>-1.3932878535587605</c:v>
                </c:pt>
                <c:pt idx="1">
                  <c:v>-0.97827678536064866</c:v>
                </c:pt>
                <c:pt idx="2">
                  <c:v>0.5568262702062583</c:v>
                </c:pt>
                <c:pt idx="3">
                  <c:v>0.18794617703157712</c:v>
                </c:pt>
                <c:pt idx="4">
                  <c:v>0.2528793438149961</c:v>
                </c:pt>
                <c:pt idx="5">
                  <c:v>0.7836467816794368</c:v>
                </c:pt>
                <c:pt idx="6">
                  <c:v>0.65464735939242757</c:v>
                </c:pt>
                <c:pt idx="7">
                  <c:v>1.1624484821579841</c:v>
                </c:pt>
                <c:pt idx="8">
                  <c:v>1.3692467900365131</c:v>
                </c:pt>
                <c:pt idx="9">
                  <c:v>1.6401586526436631</c:v>
                </c:pt>
                <c:pt idx="10">
                  <c:v>2.3125178923325933</c:v>
                </c:pt>
                <c:pt idx="11">
                  <c:v>1.930820850763169</c:v>
                </c:pt>
                <c:pt idx="12">
                  <c:v>0.82046505578151141</c:v>
                </c:pt>
                <c:pt idx="13">
                  <c:v>1.7548994418007453</c:v>
                </c:pt>
                <c:pt idx="14">
                  <c:v>1.4533368725972053</c:v>
                </c:pt>
                <c:pt idx="15">
                  <c:v>2.8072062115394232</c:v>
                </c:pt>
                <c:pt idx="16">
                  <c:v>6.7713127602162473</c:v>
                </c:pt>
                <c:pt idx="17">
                  <c:v>4.8051678807499769</c:v>
                </c:pt>
                <c:pt idx="18">
                  <c:v>5.3895238786768545</c:v>
                </c:pt>
                <c:pt idx="19">
                  <c:v>4.4558749398938602</c:v>
                </c:pt>
                <c:pt idx="20">
                  <c:v>1.9069864133929713</c:v>
                </c:pt>
                <c:pt idx="21">
                  <c:v>3.1013551942900506</c:v>
                </c:pt>
                <c:pt idx="22">
                  <c:v>2.8576080615867738</c:v>
                </c:pt>
                <c:pt idx="23">
                  <c:v>2.8271776170743408</c:v>
                </c:pt>
                <c:pt idx="24">
                  <c:v>3.4719149336575015</c:v>
                </c:pt>
                <c:pt idx="25">
                  <c:v>3.3727121109927083</c:v>
                </c:pt>
                <c:pt idx="26">
                  <c:v>3.0448044206733442</c:v>
                </c:pt>
                <c:pt idx="27">
                  <c:v>3.5206403977757361</c:v>
                </c:pt>
                <c:pt idx="28">
                  <c:v>2.381568603287576</c:v>
                </c:pt>
                <c:pt idx="29">
                  <c:v>1.7525866482546775</c:v>
                </c:pt>
                <c:pt idx="30">
                  <c:v>1.4572350307236093</c:v>
                </c:pt>
                <c:pt idx="31">
                  <c:v>0.83889365988527231</c:v>
                </c:pt>
                <c:pt idx="32">
                  <c:v>1.4594905566101914</c:v>
                </c:pt>
                <c:pt idx="33">
                  <c:v>1.2150034723032093</c:v>
                </c:pt>
                <c:pt idx="34">
                  <c:v>0.86728107586804981</c:v>
                </c:pt>
                <c:pt idx="35">
                  <c:v>0.81179509475668965</c:v>
                </c:pt>
              </c:numCache>
            </c:numRef>
          </c:val>
          <c:smooth val="0"/>
          <c:extLst>
            <c:ext xmlns:c16="http://schemas.microsoft.com/office/drawing/2014/chart" uri="{C3380CC4-5D6E-409C-BE32-E72D297353CC}">
              <c16:uniqueId val="{00000002-F980-408D-8060-E80A2A296C36}"/>
            </c:ext>
          </c:extLst>
        </c:ser>
        <c:dLbls>
          <c:showLegendKey val="0"/>
          <c:showVal val="0"/>
          <c:showCatName val="0"/>
          <c:showSerName val="0"/>
          <c:showPercent val="0"/>
          <c:showBubbleSize val="0"/>
        </c:dLbls>
        <c:smooth val="0"/>
        <c:axId val="222939392"/>
        <c:axId val="222949376"/>
      </c:lineChart>
      <c:catAx>
        <c:axId val="222939392"/>
        <c:scaling>
          <c:orientation val="minMax"/>
        </c:scaling>
        <c:delete val="0"/>
        <c:axPos val="b"/>
        <c:numFmt formatCode="yyyy" sourceLinked="0"/>
        <c:majorTickMark val="out"/>
        <c:minorTickMark val="none"/>
        <c:tickLblPos val="low"/>
        <c:spPr>
          <a:ln w="3175">
            <a:solidFill>
              <a:schemeClr val="bg1">
                <a:lumMod val="50000"/>
              </a:schemeClr>
            </a:solidFill>
            <a:prstDash val="solid"/>
          </a:ln>
        </c:spPr>
        <c:txPr>
          <a:bodyPr rot="0" vert="horz"/>
          <a:lstStyle/>
          <a:p>
            <a:pPr>
              <a:defRPr sz="900" b="0" i="0">
                <a:latin typeface="Calibri"/>
                <a:ea typeface="Calibri"/>
                <a:cs typeface="Calibri"/>
              </a:defRPr>
            </a:pPr>
            <a:endParaRPr lang="hu-HU"/>
          </a:p>
        </c:txPr>
        <c:crossAx val="222949376"/>
        <c:crosses val="autoZero"/>
        <c:auto val="0"/>
        <c:lblAlgn val="ctr"/>
        <c:lblOffset val="100"/>
        <c:tickLblSkip val="4"/>
        <c:tickMarkSkip val="4"/>
        <c:noMultiLvlLbl val="0"/>
      </c:catAx>
      <c:valAx>
        <c:axId val="222949376"/>
        <c:scaling>
          <c:orientation val="minMax"/>
          <c:min val="-4"/>
        </c:scaling>
        <c:delete val="0"/>
        <c:axPos val="l"/>
        <c:majorGridlines>
          <c:spPr>
            <a:ln>
              <a:solidFill>
                <a:schemeClr val="bg1">
                  <a:lumMod val="75000"/>
                </a:schemeClr>
              </a:solidFill>
              <a:prstDash val="sysDash"/>
            </a:ln>
          </c:spPr>
        </c:majorGridlines>
        <c:title>
          <c:tx>
            <c:rich>
              <a:bodyPr rot="0" vert="horz"/>
              <a:lstStyle/>
              <a:p>
                <a:pPr>
                  <a:defRPr/>
                </a:pPr>
                <a:r>
                  <a:rPr lang="hu-HU"/>
                  <a:t>%</a:t>
                </a:r>
              </a:p>
            </c:rich>
          </c:tx>
          <c:layout>
            <c:manualLayout>
              <c:xMode val="edge"/>
              <c:yMode val="edge"/>
              <c:x val="9.6593915343915343E-2"/>
              <c:y val="4.5516493055557487E-3"/>
            </c:manualLayout>
          </c:layout>
          <c:overlay val="0"/>
        </c:title>
        <c:numFmt formatCode="0" sourceLinked="0"/>
        <c:majorTickMark val="out"/>
        <c:minorTickMark val="none"/>
        <c:tickLblPos val="nextTo"/>
        <c:spPr>
          <a:ln w="9525">
            <a:solidFill>
              <a:schemeClr val="bg1">
                <a:lumMod val="50000"/>
              </a:schemeClr>
            </a:solidFill>
            <a:prstDash val="solid"/>
          </a:ln>
        </c:spPr>
        <c:txPr>
          <a:bodyPr/>
          <a:lstStyle/>
          <a:p>
            <a:pPr>
              <a:defRPr sz="900" b="0" i="0">
                <a:latin typeface="Calibri"/>
                <a:ea typeface="Calibri"/>
                <a:cs typeface="Calibri"/>
              </a:defRPr>
            </a:pPr>
            <a:endParaRPr lang="hu-HU"/>
          </a:p>
        </c:txPr>
        <c:crossAx val="222939392"/>
        <c:crosses val="autoZero"/>
        <c:crossBetween val="between"/>
      </c:valAx>
      <c:spPr>
        <a:ln w="25400">
          <a:noFill/>
        </a:ln>
      </c:spPr>
    </c:plotArea>
    <c:legend>
      <c:legendPos val="b"/>
      <c:layout>
        <c:manualLayout>
          <c:xMode val="edge"/>
          <c:yMode val="edge"/>
          <c:x val="1.259920634920635E-2"/>
          <c:y val="0.81194921875000003"/>
          <c:w val="0.97232473544973541"/>
          <c:h val="0.18805078124999999"/>
        </c:manualLayout>
      </c:layout>
      <c:overlay val="0"/>
    </c:legend>
    <c:plotVisOnly val="1"/>
    <c:dispBlanksAs val="gap"/>
    <c:showDLblsOverMax val="0"/>
  </c:chart>
  <c:spPr>
    <a:solidFill>
      <a:srgbClr val="FFFFFF"/>
    </a:solidFill>
    <a:ln w="25400">
      <a:noFill/>
    </a:ln>
  </c:spPr>
  <c:txPr>
    <a:bodyPr/>
    <a:lstStyle/>
    <a:p>
      <a:pPr>
        <a:defRPr sz="900" b="0" i="0">
          <a:latin typeface="Calibri"/>
          <a:ea typeface="Calibri"/>
          <a:cs typeface="Calibri"/>
        </a:defRPr>
      </a:pPr>
      <a:endParaRPr lang="hu-HU"/>
    </a:p>
  </c:txPr>
  <c:printSettings>
    <c:headerFooter/>
    <c:pageMargins b="0.75000000000001055" l="0.70000000000000062" r="0.70000000000000062" t="0.75000000000001055"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24041005291005E-2"/>
          <c:y val="7.2223090277777763E-2"/>
          <c:w val="0.853463955026455"/>
          <c:h val="0.61973958333333334"/>
        </c:manualLayout>
      </c:layout>
      <c:lineChart>
        <c:grouping val="standard"/>
        <c:varyColors val="0"/>
        <c:ser>
          <c:idx val="0"/>
          <c:order val="0"/>
          <c:tx>
            <c:strRef>
              <c:f>'c3-27'!$B$10</c:f>
              <c:strCache>
                <c:ptCount val="1"/>
                <c:pt idx="0">
                  <c:v>Private sector</c:v>
                </c:pt>
              </c:strCache>
            </c:strRef>
          </c:tx>
          <c:spPr>
            <a:ln w="28575">
              <a:solidFill>
                <a:schemeClr val="tx2"/>
              </a:solidFill>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B$47:$B$82</c:f>
              <c:numCache>
                <c:formatCode>0.00</c:formatCode>
                <c:ptCount val="36"/>
                <c:pt idx="0">
                  <c:v>-3.3708887072110656</c:v>
                </c:pt>
                <c:pt idx="1">
                  <c:v>-2.0169025580722604</c:v>
                </c:pt>
                <c:pt idx="2">
                  <c:v>0.17244200649024322</c:v>
                </c:pt>
                <c:pt idx="3">
                  <c:v>-0.4089907475572403</c:v>
                </c:pt>
                <c:pt idx="4">
                  <c:v>0.76121297534072596</c:v>
                </c:pt>
                <c:pt idx="5">
                  <c:v>0.99991567611172627</c:v>
                </c:pt>
                <c:pt idx="6">
                  <c:v>1.2581629891876105</c:v>
                </c:pt>
                <c:pt idx="7">
                  <c:v>1.9442734288539469</c:v>
                </c:pt>
                <c:pt idx="8">
                  <c:v>0.90606655508887002</c:v>
                </c:pt>
                <c:pt idx="9">
                  <c:v>1.5909028219803076</c:v>
                </c:pt>
                <c:pt idx="10">
                  <c:v>1.9767886859214627</c:v>
                </c:pt>
                <c:pt idx="11">
                  <c:v>1.5096135257495575</c:v>
                </c:pt>
                <c:pt idx="12">
                  <c:v>0.91772053695589761</c:v>
                </c:pt>
                <c:pt idx="13">
                  <c:v>0.78777750705310723</c:v>
                </c:pt>
                <c:pt idx="14">
                  <c:v>0.8517517610016796</c:v>
                </c:pt>
                <c:pt idx="15">
                  <c:v>1.6354577684623024</c:v>
                </c:pt>
                <c:pt idx="16">
                  <c:v>5.0552119384599621</c:v>
                </c:pt>
                <c:pt idx="17">
                  <c:v>4.6361184149559449</c:v>
                </c:pt>
                <c:pt idx="18">
                  <c:v>4.7529221167758635</c:v>
                </c:pt>
                <c:pt idx="19">
                  <c:v>4.0057713588667099</c:v>
                </c:pt>
                <c:pt idx="20">
                  <c:v>2.0892303023030649</c:v>
                </c:pt>
                <c:pt idx="21">
                  <c:v>2.2148562703962824</c:v>
                </c:pt>
                <c:pt idx="22">
                  <c:v>2.5311623305258308</c:v>
                </c:pt>
                <c:pt idx="23">
                  <c:v>3.1643832312026774</c:v>
                </c:pt>
                <c:pt idx="24">
                  <c:v>3.5556936664588221</c:v>
                </c:pt>
                <c:pt idx="25">
                  <c:v>3.8493963610577424</c:v>
                </c:pt>
                <c:pt idx="26">
                  <c:v>3.0767034036253165</c:v>
                </c:pt>
                <c:pt idx="27">
                  <c:v>3.1315065286381412</c:v>
                </c:pt>
                <c:pt idx="28">
                  <c:v>2.4326835477251052</c:v>
                </c:pt>
                <c:pt idx="29">
                  <c:v>2.1338248505410036</c:v>
                </c:pt>
                <c:pt idx="30">
                  <c:v>2.4030467617984783</c:v>
                </c:pt>
                <c:pt idx="31">
                  <c:v>2.0098957688468317</c:v>
                </c:pt>
                <c:pt idx="32">
                  <c:v>2.1739930318104683</c:v>
                </c:pt>
                <c:pt idx="33">
                  <c:v>1.5770290958217288</c:v>
                </c:pt>
                <c:pt idx="34">
                  <c:v>0.77142435531803244</c:v>
                </c:pt>
                <c:pt idx="35">
                  <c:v>0.79527552141178148</c:v>
                </c:pt>
              </c:numCache>
            </c:numRef>
          </c:val>
          <c:smooth val="0"/>
          <c:extLst>
            <c:ext xmlns:c16="http://schemas.microsoft.com/office/drawing/2014/chart" uri="{C3380CC4-5D6E-409C-BE32-E72D297353CC}">
              <c16:uniqueId val="{00000014-E2C2-4225-84A6-10C26E9CA942}"/>
            </c:ext>
          </c:extLst>
        </c:ser>
        <c:ser>
          <c:idx val="1"/>
          <c:order val="1"/>
          <c:tx>
            <c:strRef>
              <c:f>'c3-27'!$C$10</c:f>
              <c:strCache>
                <c:ptCount val="1"/>
                <c:pt idx="0">
                  <c:v>Private sector, domestic FTE*</c:v>
                </c:pt>
              </c:strCache>
            </c:strRef>
          </c:tx>
          <c:spPr>
            <a:ln w="28575">
              <a:solidFill>
                <a:schemeClr val="accent1"/>
              </a:solidFill>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C$47:$C$82</c:f>
              <c:numCache>
                <c:formatCode>0.00</c:formatCode>
                <c:ptCount val="36"/>
                <c:pt idx="0">
                  <c:v>-3.9512900208751631</c:v>
                </c:pt>
                <c:pt idx="1">
                  <c:v>-2.4203223862916303</c:v>
                </c:pt>
                <c:pt idx="2">
                  <c:v>-0.11826839144913492</c:v>
                </c:pt>
                <c:pt idx="3">
                  <c:v>-0.69228363612624833</c:v>
                </c:pt>
                <c:pt idx="4">
                  <c:v>0.24146001889893398</c:v>
                </c:pt>
                <c:pt idx="5">
                  <c:v>0.32057585265026489</c:v>
                </c:pt>
                <c:pt idx="6">
                  <c:v>0.63464305664754761</c:v>
                </c:pt>
                <c:pt idx="7">
                  <c:v>1.0872627557859857</c:v>
                </c:pt>
                <c:pt idx="8">
                  <c:v>-0.16764691621548877</c:v>
                </c:pt>
                <c:pt idx="9">
                  <c:v>0.85674317032294312</c:v>
                </c:pt>
                <c:pt idx="10">
                  <c:v>1.0231984679478927</c:v>
                </c:pt>
                <c:pt idx="11">
                  <c:v>0.4980036977043909</c:v>
                </c:pt>
                <c:pt idx="12">
                  <c:v>5.9665119095726027E-2</c:v>
                </c:pt>
                <c:pt idx="13">
                  <c:v>-0.26547842265249244</c:v>
                </c:pt>
                <c:pt idx="14">
                  <c:v>0.35207172095883266</c:v>
                </c:pt>
                <c:pt idx="15">
                  <c:v>1.5065238451708467</c:v>
                </c:pt>
                <c:pt idx="16">
                  <c:v>5.3193229259492938</c:v>
                </c:pt>
                <c:pt idx="17">
                  <c:v>5.2117221109975418</c:v>
                </c:pt>
                <c:pt idx="18">
                  <c:v>4.7571032471455794</c:v>
                </c:pt>
                <c:pt idx="19">
                  <c:v>3.4351046462850263</c:v>
                </c:pt>
                <c:pt idx="20">
                  <c:v>1.594813525581344</c:v>
                </c:pt>
                <c:pt idx="21">
                  <c:v>1.6685791677853956</c:v>
                </c:pt>
                <c:pt idx="22">
                  <c:v>2.2640032284028138</c:v>
                </c:pt>
                <c:pt idx="23">
                  <c:v>3.4338043639262565</c:v>
                </c:pt>
                <c:pt idx="24">
                  <c:v>3.8713571898835397</c:v>
                </c:pt>
                <c:pt idx="25">
                  <c:v>4.2386755410183525</c:v>
                </c:pt>
                <c:pt idx="26">
                  <c:v>3.5285096574085628</c:v>
                </c:pt>
                <c:pt idx="27">
                  <c:v>3.544266648286424</c:v>
                </c:pt>
                <c:pt idx="28">
                  <c:v>2.9605463510437744</c:v>
                </c:pt>
                <c:pt idx="29">
                  <c:v>2.558938358541397</c:v>
                </c:pt>
                <c:pt idx="30">
                  <c:v>2.9986834472540949</c:v>
                </c:pt>
                <c:pt idx="31">
                  <c:v>2.8383151764641781</c:v>
                </c:pt>
                <c:pt idx="32">
                  <c:v>2.9378136292334034</c:v>
                </c:pt>
                <c:pt idx="33">
                  <c:v>1.9174572344270615</c:v>
                </c:pt>
                <c:pt idx="34">
                  <c:v>0.69319506673626563</c:v>
                </c:pt>
                <c:pt idx="35">
                  <c:v>0.2657804438200202</c:v>
                </c:pt>
              </c:numCache>
            </c:numRef>
          </c:val>
          <c:smooth val="0"/>
          <c:extLst>
            <c:ext xmlns:c16="http://schemas.microsoft.com/office/drawing/2014/chart" uri="{C3380CC4-5D6E-409C-BE32-E72D297353CC}">
              <c16:uniqueId val="{00000016-E2C2-4225-84A6-10C26E9CA942}"/>
            </c:ext>
          </c:extLst>
        </c:ser>
        <c:ser>
          <c:idx val="2"/>
          <c:order val="2"/>
          <c:tx>
            <c:strRef>
              <c:f>'c3-27'!$D$10</c:f>
              <c:strCache>
                <c:ptCount val="1"/>
                <c:pt idx="0">
                  <c:v>Total economy</c:v>
                </c:pt>
              </c:strCache>
            </c:strRef>
          </c:tx>
          <c:spPr>
            <a:ln w="25400">
              <a:prstDash val="sysDash"/>
            </a:ln>
          </c:spPr>
          <c:marker>
            <c:symbol val="none"/>
          </c:marker>
          <c:cat>
            <c:numRef>
              <c:f>'c3-27'!$A$47:$A$82</c:f>
              <c:numCache>
                <c:formatCode>m/d/yyyy</c:formatCode>
                <c:ptCount val="36"/>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numCache>
            </c:numRef>
          </c:cat>
          <c:val>
            <c:numRef>
              <c:f>'c3-27'!$D$47:$D$82</c:f>
              <c:numCache>
                <c:formatCode>0.00</c:formatCode>
                <c:ptCount val="36"/>
                <c:pt idx="0">
                  <c:v>-1.3932878535587605</c:v>
                </c:pt>
                <c:pt idx="1">
                  <c:v>-0.97827678536064866</c:v>
                </c:pt>
                <c:pt idx="2">
                  <c:v>0.5568262702062583</c:v>
                </c:pt>
                <c:pt idx="3">
                  <c:v>0.18794617703157712</c:v>
                </c:pt>
                <c:pt idx="4">
                  <c:v>0.2528793438149961</c:v>
                </c:pt>
                <c:pt idx="5">
                  <c:v>0.7836467816794368</c:v>
                </c:pt>
                <c:pt idx="6">
                  <c:v>0.65464735939242757</c:v>
                </c:pt>
                <c:pt idx="7">
                  <c:v>1.1624484821579841</c:v>
                </c:pt>
                <c:pt idx="8">
                  <c:v>1.3692467900365131</c:v>
                </c:pt>
                <c:pt idx="9">
                  <c:v>1.6401586526436631</c:v>
                </c:pt>
                <c:pt idx="10">
                  <c:v>2.3125178923325933</c:v>
                </c:pt>
                <c:pt idx="11">
                  <c:v>1.930820850763169</c:v>
                </c:pt>
                <c:pt idx="12">
                  <c:v>0.82046505578151141</c:v>
                </c:pt>
                <c:pt idx="13">
                  <c:v>1.7548994418007453</c:v>
                </c:pt>
                <c:pt idx="14">
                  <c:v>1.4533368725972053</c:v>
                </c:pt>
                <c:pt idx="15">
                  <c:v>2.8072062115394232</c:v>
                </c:pt>
                <c:pt idx="16">
                  <c:v>6.7713127602162473</c:v>
                </c:pt>
                <c:pt idx="17">
                  <c:v>4.8051678807499769</c:v>
                </c:pt>
                <c:pt idx="18">
                  <c:v>5.3895238786768545</c:v>
                </c:pt>
                <c:pt idx="19">
                  <c:v>4.4558749398938602</c:v>
                </c:pt>
                <c:pt idx="20">
                  <c:v>1.9069864133929713</c:v>
                </c:pt>
                <c:pt idx="21">
                  <c:v>3.1013551942900506</c:v>
                </c:pt>
                <c:pt idx="22">
                  <c:v>2.8576080615867738</c:v>
                </c:pt>
                <c:pt idx="23">
                  <c:v>2.8271776170743408</c:v>
                </c:pt>
                <c:pt idx="24">
                  <c:v>3.4719149336575015</c:v>
                </c:pt>
                <c:pt idx="25">
                  <c:v>3.3727121109927083</c:v>
                </c:pt>
                <c:pt idx="26">
                  <c:v>3.0448044206733442</c:v>
                </c:pt>
                <c:pt idx="27">
                  <c:v>3.5206403977757361</c:v>
                </c:pt>
                <c:pt idx="28">
                  <c:v>2.381568603287576</c:v>
                </c:pt>
                <c:pt idx="29">
                  <c:v>1.7525866482546775</c:v>
                </c:pt>
                <c:pt idx="30">
                  <c:v>1.4572350307236093</c:v>
                </c:pt>
                <c:pt idx="31">
                  <c:v>0.83889365988527231</c:v>
                </c:pt>
                <c:pt idx="32">
                  <c:v>1.4594905566101914</c:v>
                </c:pt>
                <c:pt idx="33">
                  <c:v>1.2150034723032093</c:v>
                </c:pt>
                <c:pt idx="34">
                  <c:v>0.86728107586804981</c:v>
                </c:pt>
                <c:pt idx="35">
                  <c:v>0.81179509475668965</c:v>
                </c:pt>
              </c:numCache>
            </c:numRef>
          </c:val>
          <c:smooth val="0"/>
          <c:extLst>
            <c:ext xmlns:c16="http://schemas.microsoft.com/office/drawing/2014/chart" uri="{C3380CC4-5D6E-409C-BE32-E72D297353CC}">
              <c16:uniqueId val="{00000018-E2C2-4225-84A6-10C26E9CA942}"/>
            </c:ext>
          </c:extLst>
        </c:ser>
        <c:dLbls>
          <c:showLegendKey val="0"/>
          <c:showVal val="0"/>
          <c:showCatName val="0"/>
          <c:showSerName val="0"/>
          <c:showPercent val="0"/>
          <c:showBubbleSize val="0"/>
        </c:dLbls>
        <c:smooth val="0"/>
        <c:axId val="222939392"/>
        <c:axId val="222949376"/>
      </c:lineChart>
      <c:catAx>
        <c:axId val="222939392"/>
        <c:scaling>
          <c:orientation val="minMax"/>
        </c:scaling>
        <c:delete val="0"/>
        <c:axPos val="b"/>
        <c:numFmt formatCode="yyyy" sourceLinked="0"/>
        <c:majorTickMark val="out"/>
        <c:minorTickMark val="none"/>
        <c:tickLblPos val="low"/>
        <c:spPr>
          <a:ln w="3175">
            <a:solidFill>
              <a:schemeClr val="bg1">
                <a:lumMod val="50000"/>
              </a:schemeClr>
            </a:solidFill>
            <a:prstDash val="solid"/>
          </a:ln>
        </c:spPr>
        <c:txPr>
          <a:bodyPr rot="0" vert="horz"/>
          <a:lstStyle/>
          <a:p>
            <a:pPr>
              <a:defRPr sz="900" b="0" i="0">
                <a:latin typeface="Calibri"/>
                <a:ea typeface="Calibri"/>
                <a:cs typeface="Calibri"/>
              </a:defRPr>
            </a:pPr>
            <a:endParaRPr lang="hu-HU"/>
          </a:p>
        </c:txPr>
        <c:crossAx val="222949376"/>
        <c:crosses val="autoZero"/>
        <c:auto val="0"/>
        <c:lblAlgn val="ctr"/>
        <c:lblOffset val="100"/>
        <c:tickLblSkip val="4"/>
        <c:tickMarkSkip val="4"/>
        <c:noMultiLvlLbl val="0"/>
      </c:catAx>
      <c:valAx>
        <c:axId val="222949376"/>
        <c:scaling>
          <c:orientation val="minMax"/>
          <c:min val="-4"/>
        </c:scaling>
        <c:delete val="0"/>
        <c:axPos val="l"/>
        <c:majorGridlines>
          <c:spPr>
            <a:ln>
              <a:solidFill>
                <a:schemeClr val="bg1">
                  <a:lumMod val="75000"/>
                </a:schemeClr>
              </a:solidFill>
              <a:prstDash val="sysDash"/>
            </a:ln>
          </c:spPr>
        </c:majorGridlines>
        <c:title>
          <c:tx>
            <c:rich>
              <a:bodyPr rot="0" vert="horz"/>
              <a:lstStyle/>
              <a:p>
                <a:pPr>
                  <a:defRPr/>
                </a:pPr>
                <a:r>
                  <a:rPr lang="hu-HU"/>
                  <a:t>Percent</a:t>
                </a:r>
              </a:p>
            </c:rich>
          </c:tx>
          <c:layout>
            <c:manualLayout>
              <c:xMode val="edge"/>
              <c:yMode val="edge"/>
              <c:x val="9.6593915343915343E-2"/>
              <c:y val="4.5516493055557487E-3"/>
            </c:manualLayout>
          </c:layout>
          <c:overlay val="0"/>
        </c:title>
        <c:numFmt formatCode="0" sourceLinked="0"/>
        <c:majorTickMark val="out"/>
        <c:minorTickMark val="none"/>
        <c:tickLblPos val="nextTo"/>
        <c:spPr>
          <a:ln w="9525">
            <a:solidFill>
              <a:schemeClr val="bg1">
                <a:lumMod val="50000"/>
              </a:schemeClr>
            </a:solidFill>
            <a:prstDash val="solid"/>
          </a:ln>
        </c:spPr>
        <c:txPr>
          <a:bodyPr/>
          <a:lstStyle/>
          <a:p>
            <a:pPr>
              <a:defRPr sz="900" b="0" i="0">
                <a:latin typeface="Calibri"/>
                <a:ea typeface="Calibri"/>
                <a:cs typeface="Calibri"/>
              </a:defRPr>
            </a:pPr>
            <a:endParaRPr lang="hu-HU"/>
          </a:p>
        </c:txPr>
        <c:crossAx val="222939392"/>
        <c:crosses val="autoZero"/>
        <c:crossBetween val="between"/>
      </c:valAx>
      <c:spPr>
        <a:ln w="25400">
          <a:noFill/>
        </a:ln>
      </c:spPr>
    </c:plotArea>
    <c:legend>
      <c:legendPos val="b"/>
      <c:layout>
        <c:manualLayout>
          <c:xMode val="edge"/>
          <c:yMode val="edge"/>
          <c:x val="1.259920634920635E-2"/>
          <c:y val="0.81194921875000003"/>
          <c:w val="0.97232473544973541"/>
          <c:h val="0.18805078124999999"/>
        </c:manualLayout>
      </c:layout>
      <c:overlay val="0"/>
    </c:legend>
    <c:plotVisOnly val="1"/>
    <c:dispBlanksAs val="gap"/>
    <c:showDLblsOverMax val="0"/>
  </c:chart>
  <c:spPr>
    <a:solidFill>
      <a:srgbClr val="FFFFFF"/>
    </a:solidFill>
    <a:ln w="25400">
      <a:noFill/>
    </a:ln>
  </c:spPr>
  <c:txPr>
    <a:bodyPr/>
    <a:lstStyle/>
    <a:p>
      <a:pPr>
        <a:defRPr sz="900" b="0" i="0">
          <a:latin typeface="Calibri"/>
          <a:ea typeface="Calibri"/>
          <a:cs typeface="Calibri"/>
        </a:defRPr>
      </a:pPr>
      <a:endParaRPr lang="hu-HU"/>
    </a:p>
  </c:txPr>
  <c:printSettings>
    <c:headerFooter/>
    <c:pageMargins b="0.75000000000001055" l="0.70000000000000062" r="0.70000000000000062" t="0.75000000000001055" header="0.30000000000000032" footer="0.30000000000000032"/>
    <c:pageSetup orientation="portrait"/>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24041005291005E-2"/>
          <c:y val="7.2223090277777763E-2"/>
          <c:w val="0.853463955026455"/>
          <c:h val="0.64619791666666671"/>
        </c:manualLayout>
      </c:layout>
      <c:barChart>
        <c:barDir val="col"/>
        <c:grouping val="clustered"/>
        <c:varyColors val="0"/>
        <c:ser>
          <c:idx val="0"/>
          <c:order val="0"/>
          <c:tx>
            <c:strRef>
              <c:f>'cb3-28'!$B$9</c:f>
              <c:strCache>
                <c:ptCount val="1"/>
                <c:pt idx="0">
                  <c:v>Kisvállalatok (5-49 fő)</c:v>
                </c:pt>
              </c:strCache>
            </c:strRef>
          </c:tx>
          <c:spPr>
            <a:solidFill>
              <a:schemeClr val="accent1"/>
            </a:solidFill>
            <a:ln w="28575">
              <a:noFill/>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B$11:$B$20</c:f>
              <c:numCache>
                <c:formatCode>0.0</c:formatCode>
                <c:ptCount val="10"/>
                <c:pt idx="0">
                  <c:v>2.5</c:v>
                </c:pt>
                <c:pt idx="1">
                  <c:v>3.0999999999999943</c:v>
                </c:pt>
                <c:pt idx="2">
                  <c:v>6.2000000000000028</c:v>
                </c:pt>
                <c:pt idx="3">
                  <c:v>10</c:v>
                </c:pt>
                <c:pt idx="4">
                  <c:v>1.5</c:v>
                </c:pt>
                <c:pt idx="5">
                  <c:v>5.7000000000000028</c:v>
                </c:pt>
                <c:pt idx="6">
                  <c:v>4.5999999999999943</c:v>
                </c:pt>
                <c:pt idx="7">
                  <c:v>6.5</c:v>
                </c:pt>
                <c:pt idx="8">
                  <c:v>13.200000000000003</c:v>
                </c:pt>
                <c:pt idx="9">
                  <c:v>11.299999999999997</c:v>
                </c:pt>
              </c:numCache>
            </c:numRef>
          </c:val>
          <c:extLst>
            <c:ext xmlns:c16="http://schemas.microsoft.com/office/drawing/2014/chart" uri="{C3380CC4-5D6E-409C-BE32-E72D297353CC}">
              <c16:uniqueId val="{00000000-629D-47CA-81A8-FCE4BCC0FF86}"/>
            </c:ext>
          </c:extLst>
        </c:ser>
        <c:ser>
          <c:idx val="1"/>
          <c:order val="1"/>
          <c:tx>
            <c:strRef>
              <c:f>'cb3-28'!$C$9</c:f>
              <c:strCache>
                <c:ptCount val="1"/>
                <c:pt idx="0">
                  <c:v>Középvállalatok (50-249 fő)</c:v>
                </c:pt>
              </c:strCache>
            </c:strRef>
          </c:tx>
          <c:spPr>
            <a:solidFill>
              <a:schemeClr val="accent2"/>
            </a:solidFill>
            <a:ln w="28575">
              <a:noFill/>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C$11:$C$20</c:f>
              <c:numCache>
                <c:formatCode>0.0</c:formatCode>
                <c:ptCount val="10"/>
                <c:pt idx="0">
                  <c:v>2.9000000000000057</c:v>
                </c:pt>
                <c:pt idx="1">
                  <c:v>4.2000000000000028</c:v>
                </c:pt>
                <c:pt idx="2">
                  <c:v>6.5999999999999943</c:v>
                </c:pt>
                <c:pt idx="3">
                  <c:v>5.7999999999999972</c:v>
                </c:pt>
                <c:pt idx="4">
                  <c:v>3.9000000000000057</c:v>
                </c:pt>
                <c:pt idx="5">
                  <c:v>5.0999999999999943</c:v>
                </c:pt>
                <c:pt idx="6">
                  <c:v>5</c:v>
                </c:pt>
                <c:pt idx="7">
                  <c:v>3.7999999999999972</c:v>
                </c:pt>
                <c:pt idx="8">
                  <c:v>15</c:v>
                </c:pt>
                <c:pt idx="9">
                  <c:v>10</c:v>
                </c:pt>
              </c:numCache>
            </c:numRef>
          </c:val>
          <c:extLst>
            <c:ext xmlns:c16="http://schemas.microsoft.com/office/drawing/2014/chart" uri="{C3380CC4-5D6E-409C-BE32-E72D297353CC}">
              <c16:uniqueId val="{00000001-629D-47CA-81A8-FCE4BCC0FF86}"/>
            </c:ext>
          </c:extLst>
        </c:ser>
        <c:ser>
          <c:idx val="2"/>
          <c:order val="2"/>
          <c:tx>
            <c:strRef>
              <c:f>'cb3-28'!$D$9</c:f>
              <c:strCache>
                <c:ptCount val="1"/>
                <c:pt idx="0">
                  <c:v>Nagyvállalatok (250+ fő)</c:v>
                </c:pt>
              </c:strCache>
            </c:strRef>
          </c:tx>
          <c:spPr>
            <a:ln w="25400">
              <a:prstDash val="sysDash"/>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D$11:$D$20</c:f>
              <c:numCache>
                <c:formatCode>0.0</c:formatCode>
                <c:ptCount val="10"/>
                <c:pt idx="0">
                  <c:v>4.9000000000000057</c:v>
                </c:pt>
                <c:pt idx="1">
                  <c:v>3.2000000000000028</c:v>
                </c:pt>
                <c:pt idx="2">
                  <c:v>4.5999999999999943</c:v>
                </c:pt>
                <c:pt idx="3">
                  <c:v>5.4000000000000057</c:v>
                </c:pt>
                <c:pt idx="4">
                  <c:v>4.2000000000000028</c:v>
                </c:pt>
                <c:pt idx="5">
                  <c:v>3.4000000000000057</c:v>
                </c:pt>
                <c:pt idx="6">
                  <c:v>3.2999999999999972</c:v>
                </c:pt>
                <c:pt idx="7">
                  <c:v>5.5999999999999943</c:v>
                </c:pt>
                <c:pt idx="8">
                  <c:v>9.5</c:v>
                </c:pt>
                <c:pt idx="9">
                  <c:v>10.799999999999997</c:v>
                </c:pt>
              </c:numCache>
            </c:numRef>
          </c:val>
          <c:extLst>
            <c:ext xmlns:c16="http://schemas.microsoft.com/office/drawing/2014/chart" uri="{C3380CC4-5D6E-409C-BE32-E72D297353CC}">
              <c16:uniqueId val="{00000002-629D-47CA-81A8-FCE4BCC0FF86}"/>
            </c:ext>
          </c:extLst>
        </c:ser>
        <c:dLbls>
          <c:showLegendKey val="0"/>
          <c:showVal val="0"/>
          <c:showCatName val="0"/>
          <c:showSerName val="0"/>
          <c:showPercent val="0"/>
          <c:showBubbleSize val="0"/>
        </c:dLbls>
        <c:gapWidth val="35"/>
        <c:overlap val="-10"/>
        <c:axId val="222939392"/>
        <c:axId val="222949376"/>
      </c:barChart>
      <c:catAx>
        <c:axId val="222939392"/>
        <c:scaling>
          <c:orientation val="minMax"/>
        </c:scaling>
        <c:delete val="0"/>
        <c:axPos val="b"/>
        <c:numFmt formatCode="yyyy" sourceLinked="0"/>
        <c:majorTickMark val="out"/>
        <c:minorTickMark val="none"/>
        <c:tickLblPos val="low"/>
        <c:spPr>
          <a:ln w="3175">
            <a:solidFill>
              <a:schemeClr val="bg1">
                <a:lumMod val="50000"/>
              </a:schemeClr>
            </a:solidFill>
            <a:prstDash val="solid"/>
          </a:ln>
        </c:spPr>
        <c:txPr>
          <a:bodyPr rot="0" vert="horz"/>
          <a:lstStyle/>
          <a:p>
            <a:pPr>
              <a:defRPr/>
            </a:pPr>
            <a:endParaRPr lang="hu-HU"/>
          </a:p>
        </c:txPr>
        <c:crossAx val="222949376"/>
        <c:crossesAt val="-8"/>
        <c:auto val="0"/>
        <c:lblAlgn val="ctr"/>
        <c:lblOffset val="100"/>
        <c:noMultiLvlLbl val="0"/>
      </c:catAx>
      <c:valAx>
        <c:axId val="222949376"/>
        <c:scaling>
          <c:orientation val="minMax"/>
          <c:max val="16"/>
          <c:min val="0"/>
        </c:scaling>
        <c:delete val="0"/>
        <c:axPos val="l"/>
        <c:majorGridlines>
          <c:spPr>
            <a:ln>
              <a:solidFill>
                <a:schemeClr val="bg1">
                  <a:lumMod val="75000"/>
                </a:schemeClr>
              </a:solidFill>
              <a:prstDash val="sysDash"/>
            </a:ln>
          </c:spPr>
        </c:majorGridlines>
        <c:title>
          <c:tx>
            <c:rich>
              <a:bodyPr rot="0" vert="horz"/>
              <a:lstStyle/>
              <a:p>
                <a:pPr>
                  <a:defRPr/>
                </a:pPr>
                <a:r>
                  <a:rPr lang="hu-HU"/>
                  <a:t>%</a:t>
                </a:r>
              </a:p>
            </c:rich>
          </c:tx>
          <c:layout>
            <c:manualLayout>
              <c:xMode val="edge"/>
              <c:yMode val="edge"/>
              <c:x val="9.6593915343915343E-2"/>
              <c:y val="4.5516493055557487E-3"/>
            </c:manualLayout>
          </c:layout>
          <c:overlay val="0"/>
        </c:title>
        <c:numFmt formatCode="0" sourceLinked="0"/>
        <c:majorTickMark val="out"/>
        <c:minorTickMark val="none"/>
        <c:tickLblPos val="nextTo"/>
        <c:spPr>
          <a:ln w="9525">
            <a:solidFill>
              <a:schemeClr val="bg1">
                <a:lumMod val="50000"/>
              </a:schemeClr>
            </a:solidFill>
            <a:prstDash val="solid"/>
          </a:ln>
        </c:spPr>
        <c:crossAx val="222939392"/>
        <c:crosses val="autoZero"/>
        <c:crossBetween val="between"/>
        <c:majorUnit val="2"/>
      </c:valAx>
      <c:spPr>
        <a:ln w="25400">
          <a:noFill/>
        </a:ln>
      </c:spPr>
    </c:plotArea>
    <c:legend>
      <c:legendPos val="b"/>
      <c:layout>
        <c:manualLayout>
          <c:xMode val="edge"/>
          <c:yMode val="edge"/>
          <c:x val="0.1424090909090909"/>
          <c:y val="0.80753958333333353"/>
          <c:w val="0.6865262626262626"/>
          <c:h val="0.18805078124999999"/>
        </c:manualLayout>
      </c:layout>
      <c:overlay val="0"/>
    </c:legend>
    <c:plotVisOnly val="1"/>
    <c:dispBlanksAs val="gap"/>
    <c:showDLblsOverMax val="0"/>
  </c:chart>
  <c:spPr>
    <a:solidFill>
      <a:srgbClr val="FFFFFF"/>
    </a:solidFill>
    <a:ln w="25400">
      <a:noFill/>
    </a:ln>
  </c:spPr>
  <c:txPr>
    <a:bodyPr/>
    <a:lstStyle/>
    <a:p>
      <a:pPr>
        <a:defRPr sz="1000" b="0" i="0">
          <a:latin typeface="Calibri"/>
          <a:ea typeface="Calibri"/>
          <a:cs typeface="Calibri"/>
        </a:defRPr>
      </a:pPr>
      <a:endParaRPr lang="hu-HU"/>
    </a:p>
  </c:txPr>
  <c:printSettings>
    <c:headerFooter/>
    <c:pageMargins b="0.75000000000001055" l="0.70000000000000062" r="0.70000000000000062" t="0.75000000000001055" header="0.30000000000000032" footer="0.30000000000000032"/>
    <c:pageSetup orientation="portrait"/>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24041005291005E-2"/>
          <c:y val="7.2223090277777763E-2"/>
          <c:w val="0.853463955026455"/>
          <c:h val="0.64619791666666671"/>
        </c:manualLayout>
      </c:layout>
      <c:barChart>
        <c:barDir val="col"/>
        <c:grouping val="clustered"/>
        <c:varyColors val="0"/>
        <c:ser>
          <c:idx val="0"/>
          <c:order val="0"/>
          <c:tx>
            <c:strRef>
              <c:f>'cb3-28'!$B$10</c:f>
              <c:strCache>
                <c:ptCount val="1"/>
                <c:pt idx="0">
                  <c:v>Small enterprises (5-49 persons)</c:v>
                </c:pt>
              </c:strCache>
            </c:strRef>
          </c:tx>
          <c:spPr>
            <a:ln w="28575">
              <a:noFill/>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B$11:$B$20</c:f>
              <c:numCache>
                <c:formatCode>0.0</c:formatCode>
                <c:ptCount val="10"/>
                <c:pt idx="0">
                  <c:v>2.5</c:v>
                </c:pt>
                <c:pt idx="1">
                  <c:v>3.0999999999999943</c:v>
                </c:pt>
                <c:pt idx="2">
                  <c:v>6.2000000000000028</c:v>
                </c:pt>
                <c:pt idx="3">
                  <c:v>10</c:v>
                </c:pt>
                <c:pt idx="4">
                  <c:v>1.5</c:v>
                </c:pt>
                <c:pt idx="5">
                  <c:v>5.7000000000000028</c:v>
                </c:pt>
                <c:pt idx="6">
                  <c:v>4.5999999999999943</c:v>
                </c:pt>
                <c:pt idx="7">
                  <c:v>6.5</c:v>
                </c:pt>
                <c:pt idx="8">
                  <c:v>13.200000000000003</c:v>
                </c:pt>
                <c:pt idx="9">
                  <c:v>11.299999999999997</c:v>
                </c:pt>
              </c:numCache>
            </c:numRef>
          </c:val>
          <c:extLst>
            <c:ext xmlns:c16="http://schemas.microsoft.com/office/drawing/2014/chart" uri="{C3380CC4-5D6E-409C-BE32-E72D297353CC}">
              <c16:uniqueId val="{00000000-50D7-424B-8804-33C4E521634E}"/>
            </c:ext>
          </c:extLst>
        </c:ser>
        <c:ser>
          <c:idx val="1"/>
          <c:order val="1"/>
          <c:tx>
            <c:strRef>
              <c:f>'cb3-28'!$C$10</c:f>
              <c:strCache>
                <c:ptCount val="1"/>
                <c:pt idx="0">
                  <c:v>Medium enterprises (50-249 persons)</c:v>
                </c:pt>
              </c:strCache>
            </c:strRef>
          </c:tx>
          <c:spPr>
            <a:ln w="28575">
              <a:noFill/>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C$11:$C$20</c:f>
              <c:numCache>
                <c:formatCode>0.0</c:formatCode>
                <c:ptCount val="10"/>
                <c:pt idx="0">
                  <c:v>2.9000000000000057</c:v>
                </c:pt>
                <c:pt idx="1">
                  <c:v>4.2000000000000028</c:v>
                </c:pt>
                <c:pt idx="2">
                  <c:v>6.5999999999999943</c:v>
                </c:pt>
                <c:pt idx="3">
                  <c:v>5.7999999999999972</c:v>
                </c:pt>
                <c:pt idx="4">
                  <c:v>3.9000000000000057</c:v>
                </c:pt>
                <c:pt idx="5">
                  <c:v>5.0999999999999943</c:v>
                </c:pt>
                <c:pt idx="6">
                  <c:v>5</c:v>
                </c:pt>
                <c:pt idx="7">
                  <c:v>3.7999999999999972</c:v>
                </c:pt>
                <c:pt idx="8">
                  <c:v>15</c:v>
                </c:pt>
                <c:pt idx="9">
                  <c:v>10</c:v>
                </c:pt>
              </c:numCache>
            </c:numRef>
          </c:val>
          <c:extLst>
            <c:ext xmlns:c16="http://schemas.microsoft.com/office/drawing/2014/chart" uri="{C3380CC4-5D6E-409C-BE32-E72D297353CC}">
              <c16:uniqueId val="{00000001-50D7-424B-8804-33C4E521634E}"/>
            </c:ext>
          </c:extLst>
        </c:ser>
        <c:ser>
          <c:idx val="2"/>
          <c:order val="2"/>
          <c:tx>
            <c:strRef>
              <c:f>'cb3-28'!$D$10</c:f>
              <c:strCache>
                <c:ptCount val="1"/>
                <c:pt idx="0">
                  <c:v>Large enterprises (250+ persons)</c:v>
                </c:pt>
              </c:strCache>
            </c:strRef>
          </c:tx>
          <c:spPr>
            <a:ln w="25400">
              <a:prstDash val="sysDash"/>
            </a:ln>
          </c:spPr>
          <c:invertIfNegative val="0"/>
          <c:cat>
            <c:numRef>
              <c:f>'cb3-28'!$A$11:$A$20</c:f>
              <c:numCache>
                <c:formatCode>m/d/yyyy</c:formatCode>
                <c:ptCount val="10"/>
                <c:pt idx="0">
                  <c:v>39814</c:v>
                </c:pt>
                <c:pt idx="1">
                  <c:v>40179</c:v>
                </c:pt>
                <c:pt idx="2">
                  <c:v>40544</c:v>
                </c:pt>
                <c:pt idx="3">
                  <c:v>40909</c:v>
                </c:pt>
                <c:pt idx="4">
                  <c:v>41275</c:v>
                </c:pt>
                <c:pt idx="5">
                  <c:v>41640</c:v>
                </c:pt>
                <c:pt idx="6">
                  <c:v>42005</c:v>
                </c:pt>
                <c:pt idx="7">
                  <c:v>42370</c:v>
                </c:pt>
                <c:pt idx="8">
                  <c:v>42736</c:v>
                </c:pt>
                <c:pt idx="9">
                  <c:v>43101</c:v>
                </c:pt>
              </c:numCache>
            </c:numRef>
          </c:cat>
          <c:val>
            <c:numRef>
              <c:f>'cb3-28'!$D$11:$D$20</c:f>
              <c:numCache>
                <c:formatCode>0.0</c:formatCode>
                <c:ptCount val="10"/>
                <c:pt idx="0">
                  <c:v>4.9000000000000057</c:v>
                </c:pt>
                <c:pt idx="1">
                  <c:v>3.2000000000000028</c:v>
                </c:pt>
                <c:pt idx="2">
                  <c:v>4.5999999999999943</c:v>
                </c:pt>
                <c:pt idx="3">
                  <c:v>5.4000000000000057</c:v>
                </c:pt>
                <c:pt idx="4">
                  <c:v>4.2000000000000028</c:v>
                </c:pt>
                <c:pt idx="5">
                  <c:v>3.4000000000000057</c:v>
                </c:pt>
                <c:pt idx="6">
                  <c:v>3.2999999999999972</c:v>
                </c:pt>
                <c:pt idx="7">
                  <c:v>5.5999999999999943</c:v>
                </c:pt>
                <c:pt idx="8">
                  <c:v>9.5</c:v>
                </c:pt>
                <c:pt idx="9">
                  <c:v>10.799999999999997</c:v>
                </c:pt>
              </c:numCache>
            </c:numRef>
          </c:val>
          <c:extLst>
            <c:ext xmlns:c16="http://schemas.microsoft.com/office/drawing/2014/chart" uri="{C3380CC4-5D6E-409C-BE32-E72D297353CC}">
              <c16:uniqueId val="{00000002-50D7-424B-8804-33C4E521634E}"/>
            </c:ext>
          </c:extLst>
        </c:ser>
        <c:dLbls>
          <c:showLegendKey val="0"/>
          <c:showVal val="0"/>
          <c:showCatName val="0"/>
          <c:showSerName val="0"/>
          <c:showPercent val="0"/>
          <c:showBubbleSize val="0"/>
        </c:dLbls>
        <c:gapWidth val="35"/>
        <c:overlap val="-10"/>
        <c:axId val="222939392"/>
        <c:axId val="222949376"/>
      </c:barChart>
      <c:catAx>
        <c:axId val="222939392"/>
        <c:scaling>
          <c:orientation val="minMax"/>
        </c:scaling>
        <c:delete val="0"/>
        <c:axPos val="b"/>
        <c:numFmt formatCode="yyyy" sourceLinked="0"/>
        <c:majorTickMark val="out"/>
        <c:minorTickMark val="none"/>
        <c:tickLblPos val="low"/>
        <c:spPr>
          <a:ln w="3175">
            <a:solidFill>
              <a:schemeClr val="bg1">
                <a:lumMod val="50000"/>
              </a:schemeClr>
            </a:solidFill>
            <a:prstDash val="solid"/>
          </a:ln>
        </c:spPr>
        <c:txPr>
          <a:bodyPr rot="0" vert="horz"/>
          <a:lstStyle/>
          <a:p>
            <a:pPr>
              <a:defRPr/>
            </a:pPr>
            <a:endParaRPr lang="hu-HU"/>
          </a:p>
        </c:txPr>
        <c:crossAx val="222949376"/>
        <c:crossesAt val="-8"/>
        <c:auto val="0"/>
        <c:lblAlgn val="ctr"/>
        <c:lblOffset val="100"/>
        <c:noMultiLvlLbl val="0"/>
      </c:catAx>
      <c:valAx>
        <c:axId val="222949376"/>
        <c:scaling>
          <c:orientation val="minMax"/>
          <c:min val="0"/>
        </c:scaling>
        <c:delete val="0"/>
        <c:axPos val="l"/>
        <c:majorGridlines>
          <c:spPr>
            <a:ln>
              <a:solidFill>
                <a:schemeClr val="bg1">
                  <a:lumMod val="75000"/>
                </a:schemeClr>
              </a:solidFill>
              <a:prstDash val="sysDash"/>
            </a:ln>
          </c:spPr>
        </c:majorGridlines>
        <c:title>
          <c:tx>
            <c:rich>
              <a:bodyPr rot="0" vert="horz"/>
              <a:lstStyle/>
              <a:p>
                <a:pPr>
                  <a:defRPr/>
                </a:pPr>
                <a:r>
                  <a:rPr lang="hu-HU"/>
                  <a:t>Percent</a:t>
                </a:r>
              </a:p>
            </c:rich>
          </c:tx>
          <c:layout>
            <c:manualLayout>
              <c:xMode val="edge"/>
              <c:yMode val="edge"/>
              <c:x val="9.6593915343915343E-2"/>
              <c:y val="4.5516493055557487E-3"/>
            </c:manualLayout>
          </c:layout>
          <c:overlay val="0"/>
        </c:title>
        <c:numFmt formatCode="0" sourceLinked="0"/>
        <c:majorTickMark val="out"/>
        <c:minorTickMark val="none"/>
        <c:tickLblPos val="nextTo"/>
        <c:spPr>
          <a:ln w="9525">
            <a:solidFill>
              <a:schemeClr val="bg1">
                <a:lumMod val="50000"/>
              </a:schemeClr>
            </a:solidFill>
            <a:prstDash val="solid"/>
          </a:ln>
        </c:spPr>
        <c:crossAx val="222939392"/>
        <c:crosses val="autoZero"/>
        <c:crossBetween val="between"/>
        <c:majorUnit val="2"/>
      </c:valAx>
      <c:spPr>
        <a:ln w="25400">
          <a:noFill/>
        </a:ln>
      </c:spPr>
    </c:plotArea>
    <c:legend>
      <c:legendPos val="b"/>
      <c:layout>
        <c:manualLayout>
          <c:xMode val="edge"/>
          <c:yMode val="edge"/>
          <c:x val="1.259920634920635E-2"/>
          <c:y val="0.81194921875000003"/>
          <c:w val="0.9874007936507937"/>
          <c:h val="0.18805078124999999"/>
        </c:manualLayout>
      </c:layout>
      <c:overlay val="0"/>
    </c:legend>
    <c:plotVisOnly val="1"/>
    <c:dispBlanksAs val="gap"/>
    <c:showDLblsOverMax val="0"/>
  </c:chart>
  <c:spPr>
    <a:solidFill>
      <a:srgbClr val="FFFFFF"/>
    </a:solidFill>
    <a:ln w="25400">
      <a:noFill/>
    </a:ln>
  </c:spPr>
  <c:txPr>
    <a:bodyPr/>
    <a:lstStyle/>
    <a:p>
      <a:pPr>
        <a:defRPr sz="1000" b="0" i="0">
          <a:latin typeface="Calibri"/>
          <a:ea typeface="Calibri"/>
          <a:cs typeface="Calibri"/>
        </a:defRPr>
      </a:pPr>
      <a:endParaRPr lang="hu-HU"/>
    </a:p>
  </c:txPr>
  <c:printSettings>
    <c:headerFooter/>
    <c:pageMargins b="0.75000000000001055" l="0.70000000000000062" r="0.70000000000000062" t="0.75000000000001055" header="0.30000000000000032" footer="0.30000000000000032"/>
    <c:pageSetup orientation="portrait"/>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63326719576718"/>
          <c:y val="4.1857543732461706E-2"/>
          <c:w val="0.80844212962962947"/>
          <c:h val="0.77872178819444449"/>
        </c:manualLayout>
      </c:layout>
      <c:scatterChart>
        <c:scatterStyle val="lineMarker"/>
        <c:varyColors val="0"/>
        <c:ser>
          <c:idx val="0"/>
          <c:order val="0"/>
          <c:spPr>
            <a:ln w="28575" cap="rnd">
              <a:noFill/>
              <a:round/>
            </a:ln>
            <a:effectLst/>
          </c:spPr>
          <c:marker>
            <c:symbol val="circle"/>
            <c:size val="5"/>
            <c:spPr>
              <a:solidFill>
                <a:schemeClr val="tx2"/>
              </a:solidFill>
              <a:ln w="9525">
                <a:solidFill>
                  <a:schemeClr val="tx2"/>
                </a:solidFill>
              </a:ln>
              <a:effectLst/>
            </c:spPr>
          </c:marker>
          <c:dPt>
            <c:idx val="14"/>
            <c:marker>
              <c:symbol val="circle"/>
              <c:size val="5"/>
              <c:spPr>
                <a:solidFill>
                  <a:schemeClr val="accent3"/>
                </a:solidFill>
                <a:ln w="9525">
                  <a:solidFill>
                    <a:schemeClr val="accent3"/>
                  </a:solidFill>
                </a:ln>
                <a:effectLst/>
              </c:spPr>
            </c:marker>
            <c:bubble3D val="0"/>
            <c:extLst>
              <c:ext xmlns:c16="http://schemas.microsoft.com/office/drawing/2014/chart" uri="{C3380CC4-5D6E-409C-BE32-E72D297353CC}">
                <c16:uniqueId val="{00000009-2DC5-4494-ADD1-D5297E3EAD05}"/>
              </c:ext>
            </c:extLst>
          </c:dPt>
          <c:dLbls>
            <c:dLbl>
              <c:idx val="14"/>
              <c:layout>
                <c:manualLayout>
                  <c:x val="-1.259920634920635E-2"/>
                  <c:y val="0"/>
                </c:manualLayout>
              </c:layout>
              <c:tx>
                <c:rich>
                  <a:bodyPr/>
                  <a:lstStyle/>
                  <a:p>
                    <a:fld id="{44033816-F1AE-4641-BA83-A4F17B0DF1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2DC5-4494-ADD1-D5297E3EAD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trendline>
            <c:spPr>
              <a:ln w="19050" cap="rnd">
                <a:solidFill>
                  <a:schemeClr val="tx2"/>
                </a:solidFill>
                <a:prstDash val="sysDash"/>
              </a:ln>
              <a:effectLst/>
            </c:spPr>
            <c:trendlineType val="linear"/>
            <c:dispRSqr val="0"/>
            <c:dispEq val="0"/>
          </c:trendline>
          <c:xVal>
            <c:numRef>
              <c:f>'cb3-29'!$C$15:$C$40</c:f>
              <c:numCache>
                <c:formatCode>0.00</c:formatCode>
                <c:ptCount val="26"/>
                <c:pt idx="0">
                  <c:v>126.68556528594736</c:v>
                </c:pt>
                <c:pt idx="1">
                  <c:v>55.468326109631278</c:v>
                </c:pt>
                <c:pt idx="2">
                  <c:v>61.729176770892586</c:v>
                </c:pt>
                <c:pt idx="3">
                  <c:v>66.351903630721964</c:v>
                </c:pt>
                <c:pt idx="4">
                  <c:v>119.83075940185142</c:v>
                </c:pt>
                <c:pt idx="5">
                  <c:v>41.877679337348845</c:v>
                </c:pt>
                <c:pt idx="6">
                  <c:v>66.391910606902798</c:v>
                </c:pt>
                <c:pt idx="7">
                  <c:v>77.801235752983473</c:v>
                </c:pt>
                <c:pt idx="8">
                  <c:v>78.271616639025609</c:v>
                </c:pt>
                <c:pt idx="9">
                  <c:v>63.556861029813774</c:v>
                </c:pt>
                <c:pt idx="10">
                  <c:v>92.335538692287514</c:v>
                </c:pt>
                <c:pt idx="11">
                  <c:v>81.707352002682498</c:v>
                </c:pt>
                <c:pt idx="12">
                  <c:v>42.520029795069036</c:v>
                </c:pt>
                <c:pt idx="13">
                  <c:v>50.94026780336376</c:v>
                </c:pt>
                <c:pt idx="14">
                  <c:v>71.197623433107594</c:v>
                </c:pt>
                <c:pt idx="15">
                  <c:v>81.03776467175868</c:v>
                </c:pt>
                <c:pt idx="16">
                  <c:v>93.750002329399706</c:v>
                </c:pt>
                <c:pt idx="17">
                  <c:v>83.963137411660071</c:v>
                </c:pt>
                <c:pt idx="18">
                  <c:v>64.483266951511851</c:v>
                </c:pt>
                <c:pt idx="19">
                  <c:v>56.771052951917227</c:v>
                </c:pt>
                <c:pt idx="20">
                  <c:v>48.388790424053489</c:v>
                </c:pt>
                <c:pt idx="21">
                  <c:v>52.007226219856683</c:v>
                </c:pt>
                <c:pt idx="22">
                  <c:v>58.611176703054802</c:v>
                </c:pt>
                <c:pt idx="23">
                  <c:v>74.439684736177128</c:v>
                </c:pt>
                <c:pt idx="24">
                  <c:v>69.699635904328531</c:v>
                </c:pt>
                <c:pt idx="25">
                  <c:v>82.947207722981759</c:v>
                </c:pt>
              </c:numCache>
            </c:numRef>
          </c:xVal>
          <c:yVal>
            <c:numRef>
              <c:f>'cb3-29'!$D$15:$D$40</c:f>
              <c:numCache>
                <c:formatCode>0.00</c:formatCode>
                <c:ptCount val="26"/>
                <c:pt idx="0">
                  <c:v>65.560741221839578</c:v>
                </c:pt>
                <c:pt idx="1">
                  <c:v>23.786489089929425</c:v>
                </c:pt>
                <c:pt idx="2">
                  <c:v>30.880375943107602</c:v>
                </c:pt>
                <c:pt idx="3">
                  <c:v>44.910283970696163</c:v>
                </c:pt>
                <c:pt idx="4">
                  <c:v>76.498295904435011</c:v>
                </c:pt>
                <c:pt idx="5">
                  <c:v>26.763763709257521</c:v>
                </c:pt>
                <c:pt idx="6">
                  <c:v>40.47580789666705</c:v>
                </c:pt>
                <c:pt idx="7">
                  <c:v>46.276796519847714</c:v>
                </c:pt>
                <c:pt idx="8">
                  <c:v>61.691970319548098</c:v>
                </c:pt>
                <c:pt idx="9">
                  <c:v>30.646508648343222</c:v>
                </c:pt>
                <c:pt idx="10">
                  <c:v>53.664561186245457</c:v>
                </c:pt>
                <c:pt idx="11">
                  <c:v>38.164926121272828</c:v>
                </c:pt>
                <c:pt idx="12">
                  <c:v>22.073128533696195</c:v>
                </c:pt>
                <c:pt idx="13">
                  <c:v>26.339162550319188</c:v>
                </c:pt>
                <c:pt idx="14">
                  <c:v>33.015349418351768</c:v>
                </c:pt>
                <c:pt idx="15">
                  <c:v>30.641383226068598</c:v>
                </c:pt>
                <c:pt idx="16">
                  <c:v>49.787964020658613</c:v>
                </c:pt>
                <c:pt idx="17">
                  <c:v>52.184776294713146</c:v>
                </c:pt>
                <c:pt idx="18">
                  <c:v>31.365317019082912</c:v>
                </c:pt>
                <c:pt idx="19">
                  <c:v>30.603277046957363</c:v>
                </c:pt>
                <c:pt idx="20">
                  <c:v>24.786682884082026</c:v>
                </c:pt>
                <c:pt idx="21">
                  <c:v>31.940802637442907</c:v>
                </c:pt>
                <c:pt idx="22">
                  <c:v>31.298369320543237</c:v>
                </c:pt>
                <c:pt idx="23">
                  <c:v>43.751061747024679</c:v>
                </c:pt>
                <c:pt idx="24">
                  <c:v>46.18142651459047</c:v>
                </c:pt>
                <c:pt idx="25">
                  <c:v>40.528458768418112</c:v>
                </c:pt>
              </c:numCache>
            </c:numRef>
          </c:yVal>
          <c:smooth val="0"/>
          <c:extLst>
            <c:ext xmlns:c15="http://schemas.microsoft.com/office/drawing/2012/chart" uri="{02D57815-91ED-43cb-92C2-25804820EDAC}">
              <c15:datalabelsRange>
                <c15:f>'cb3-29'!$B$15:$B$40</c15:f>
                <c15:dlblRangeCache>
                  <c:ptCount val="26"/>
                  <c:pt idx="0">
                    <c:v>BE</c:v>
                  </c:pt>
                  <c:pt idx="1">
                    <c:v>BG</c:v>
                  </c:pt>
                  <c:pt idx="2">
                    <c:v>CZ</c:v>
                  </c:pt>
                  <c:pt idx="3">
                    <c:v>DK</c:v>
                  </c:pt>
                  <c:pt idx="4">
                    <c:v>DE</c:v>
                  </c:pt>
                  <c:pt idx="5">
                    <c:v>EE</c:v>
                  </c:pt>
                  <c:pt idx="6">
                    <c:v>EL</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pt idx="25">
                    <c:v>UK</c:v>
                  </c:pt>
                </c15:dlblRangeCache>
              </c15:datalabelsRange>
            </c:ext>
            <c:ext xmlns:c16="http://schemas.microsoft.com/office/drawing/2014/chart" uri="{C3380CC4-5D6E-409C-BE32-E72D297353CC}">
              <c16:uniqueId val="{00000000-7118-4C51-93FD-4D04C1DE85A0}"/>
            </c:ext>
          </c:extLst>
        </c:ser>
        <c:dLbls>
          <c:showLegendKey val="0"/>
          <c:showVal val="0"/>
          <c:showCatName val="0"/>
          <c:showSerName val="0"/>
          <c:showPercent val="0"/>
          <c:showBubbleSize val="0"/>
        </c:dLbls>
        <c:axId val="821371144"/>
        <c:axId val="821367536"/>
      </c:scatterChart>
      <c:valAx>
        <c:axId val="821371144"/>
        <c:scaling>
          <c:orientation val="minMax"/>
          <c:max val="130"/>
          <c:min val="40"/>
        </c:scaling>
        <c:delete val="0"/>
        <c:axPos val="b"/>
        <c:majorGridlines>
          <c:spPr>
            <a:ln w="9525" cap="flat" cmpd="sng" algn="ctr">
              <a:solidFill>
                <a:sysClr val="window" lastClr="FFFFFF">
                  <a:lumMod val="75000"/>
                </a:sys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Hozzáadott érték/fő (ezer euro PPS)</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75000"/>
              </a:scheme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21367536"/>
        <c:crosses val="autoZero"/>
        <c:crossBetween val="midCat"/>
        <c:majorUnit val="10"/>
      </c:valAx>
      <c:valAx>
        <c:axId val="821367536"/>
        <c:scaling>
          <c:orientation val="minMax"/>
          <c:min val="15"/>
        </c:scaling>
        <c:delete val="0"/>
        <c:axPos val="l"/>
        <c:majorGridlines>
          <c:spPr>
            <a:ln w="952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Munkaerőköltség/fő (ezer euro PPS)</a:t>
                </a:r>
              </a:p>
            </c:rich>
          </c:tx>
          <c:overlay val="0"/>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bg1">
                <a:lumMod val="7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21371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8316798941799"/>
          <c:y val="4.1857543732461706E-2"/>
          <c:w val="0.78324371693121697"/>
          <c:h val="0.77872178819444449"/>
        </c:manualLayout>
      </c:layout>
      <c:scatterChart>
        <c:scatterStyle val="lineMarker"/>
        <c:varyColors val="0"/>
        <c:ser>
          <c:idx val="0"/>
          <c:order val="0"/>
          <c:spPr>
            <a:ln w="28575" cap="rnd">
              <a:noFill/>
              <a:round/>
            </a:ln>
            <a:effectLst/>
          </c:spPr>
          <c:marker>
            <c:symbol val="circle"/>
            <c:size val="5"/>
            <c:spPr>
              <a:solidFill>
                <a:schemeClr val="tx2"/>
              </a:solidFill>
              <a:ln w="9525">
                <a:solidFill>
                  <a:schemeClr val="tx2"/>
                </a:solidFill>
              </a:ln>
              <a:effectLst/>
            </c:spPr>
          </c:marker>
          <c:dPt>
            <c:idx val="14"/>
            <c:marker>
              <c:symbol val="circle"/>
              <c:size val="5"/>
              <c:spPr>
                <a:solidFill>
                  <a:schemeClr val="accent3"/>
                </a:solidFill>
                <a:ln w="9525">
                  <a:solidFill>
                    <a:schemeClr val="accent3"/>
                  </a:solidFill>
                </a:ln>
                <a:effectLst/>
              </c:spPr>
            </c:marker>
            <c:bubble3D val="0"/>
            <c:extLst>
              <c:ext xmlns:c16="http://schemas.microsoft.com/office/drawing/2014/chart" uri="{C3380CC4-5D6E-409C-BE32-E72D297353CC}">
                <c16:uniqueId val="{00000000-D3D4-475D-BBA8-CA46C35C8986}"/>
              </c:ext>
            </c:extLst>
          </c:dPt>
          <c:dLbls>
            <c:dLbl>
              <c:idx val="14"/>
              <c:layout>
                <c:manualLayout>
                  <c:x val="-1.259920634920635E-2"/>
                  <c:y val="0"/>
                </c:manualLayout>
              </c:layout>
              <c:tx>
                <c:rich>
                  <a:bodyPr/>
                  <a:lstStyle/>
                  <a:p>
                    <a:fld id="{B265CA6C-DF44-4857-9B0B-046092500C8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3D4-475D-BBA8-CA46C35C89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trendline>
            <c:spPr>
              <a:ln w="19050" cap="rnd">
                <a:solidFill>
                  <a:schemeClr val="tx2"/>
                </a:solidFill>
                <a:prstDash val="sysDash"/>
              </a:ln>
              <a:effectLst/>
            </c:spPr>
            <c:trendlineType val="linear"/>
            <c:dispRSqr val="0"/>
            <c:dispEq val="0"/>
          </c:trendline>
          <c:xVal>
            <c:numRef>
              <c:f>'cb3-29'!$C$15:$C$40</c:f>
              <c:numCache>
                <c:formatCode>0.00</c:formatCode>
                <c:ptCount val="26"/>
                <c:pt idx="0">
                  <c:v>126.68556528594736</c:v>
                </c:pt>
                <c:pt idx="1">
                  <c:v>55.468326109631278</c:v>
                </c:pt>
                <c:pt idx="2">
                  <c:v>61.729176770892586</c:v>
                </c:pt>
                <c:pt idx="3">
                  <c:v>66.351903630721964</c:v>
                </c:pt>
                <c:pt idx="4">
                  <c:v>119.83075940185142</c:v>
                </c:pt>
                <c:pt idx="5">
                  <c:v>41.877679337348845</c:v>
                </c:pt>
                <c:pt idx="6">
                  <c:v>66.391910606902798</c:v>
                </c:pt>
                <c:pt idx="7">
                  <c:v>77.801235752983473</c:v>
                </c:pt>
                <c:pt idx="8">
                  <c:v>78.271616639025609</c:v>
                </c:pt>
                <c:pt idx="9">
                  <c:v>63.556861029813774</c:v>
                </c:pt>
                <c:pt idx="10">
                  <c:v>92.335538692287514</c:v>
                </c:pt>
                <c:pt idx="11">
                  <c:v>81.707352002682498</c:v>
                </c:pt>
                <c:pt idx="12">
                  <c:v>42.520029795069036</c:v>
                </c:pt>
                <c:pt idx="13">
                  <c:v>50.94026780336376</c:v>
                </c:pt>
                <c:pt idx="14">
                  <c:v>71.197623433107594</c:v>
                </c:pt>
                <c:pt idx="15">
                  <c:v>81.03776467175868</c:v>
                </c:pt>
                <c:pt idx="16">
                  <c:v>93.750002329399706</c:v>
                </c:pt>
                <c:pt idx="17">
                  <c:v>83.963137411660071</c:v>
                </c:pt>
                <c:pt idx="18">
                  <c:v>64.483266951511851</c:v>
                </c:pt>
                <c:pt idx="19">
                  <c:v>56.771052951917227</c:v>
                </c:pt>
                <c:pt idx="20">
                  <c:v>48.388790424053489</c:v>
                </c:pt>
                <c:pt idx="21">
                  <c:v>52.007226219856683</c:v>
                </c:pt>
                <c:pt idx="22">
                  <c:v>58.611176703054802</c:v>
                </c:pt>
                <c:pt idx="23">
                  <c:v>74.439684736177128</c:v>
                </c:pt>
                <c:pt idx="24">
                  <c:v>69.699635904328531</c:v>
                </c:pt>
                <c:pt idx="25">
                  <c:v>82.947207722981759</c:v>
                </c:pt>
              </c:numCache>
            </c:numRef>
          </c:xVal>
          <c:yVal>
            <c:numRef>
              <c:f>'cb3-29'!$D$15:$D$40</c:f>
              <c:numCache>
                <c:formatCode>0.00</c:formatCode>
                <c:ptCount val="26"/>
                <c:pt idx="0">
                  <c:v>65.560741221839578</c:v>
                </c:pt>
                <c:pt idx="1">
                  <c:v>23.786489089929425</c:v>
                </c:pt>
                <c:pt idx="2">
                  <c:v>30.880375943107602</c:v>
                </c:pt>
                <c:pt idx="3">
                  <c:v>44.910283970696163</c:v>
                </c:pt>
                <c:pt idx="4">
                  <c:v>76.498295904435011</c:v>
                </c:pt>
                <c:pt idx="5">
                  <c:v>26.763763709257521</c:v>
                </c:pt>
                <c:pt idx="6">
                  <c:v>40.47580789666705</c:v>
                </c:pt>
                <c:pt idx="7">
                  <c:v>46.276796519847714</c:v>
                </c:pt>
                <c:pt idx="8">
                  <c:v>61.691970319548098</c:v>
                </c:pt>
                <c:pt idx="9">
                  <c:v>30.646508648343222</c:v>
                </c:pt>
                <c:pt idx="10">
                  <c:v>53.664561186245457</c:v>
                </c:pt>
                <c:pt idx="11">
                  <c:v>38.164926121272828</c:v>
                </c:pt>
                <c:pt idx="12">
                  <c:v>22.073128533696195</c:v>
                </c:pt>
                <c:pt idx="13">
                  <c:v>26.339162550319188</c:v>
                </c:pt>
                <c:pt idx="14">
                  <c:v>33.015349418351768</c:v>
                </c:pt>
                <c:pt idx="15">
                  <c:v>30.641383226068598</c:v>
                </c:pt>
                <c:pt idx="16">
                  <c:v>49.787964020658613</c:v>
                </c:pt>
                <c:pt idx="17">
                  <c:v>52.184776294713146</c:v>
                </c:pt>
                <c:pt idx="18">
                  <c:v>31.365317019082912</c:v>
                </c:pt>
                <c:pt idx="19">
                  <c:v>30.603277046957363</c:v>
                </c:pt>
                <c:pt idx="20">
                  <c:v>24.786682884082026</c:v>
                </c:pt>
                <c:pt idx="21">
                  <c:v>31.940802637442907</c:v>
                </c:pt>
                <c:pt idx="22">
                  <c:v>31.298369320543237</c:v>
                </c:pt>
                <c:pt idx="23">
                  <c:v>43.751061747024679</c:v>
                </c:pt>
                <c:pt idx="24">
                  <c:v>46.18142651459047</c:v>
                </c:pt>
                <c:pt idx="25">
                  <c:v>40.528458768418112</c:v>
                </c:pt>
              </c:numCache>
            </c:numRef>
          </c:yVal>
          <c:smooth val="0"/>
          <c:extLst>
            <c:ext xmlns:c15="http://schemas.microsoft.com/office/drawing/2012/chart" uri="{02D57815-91ED-43cb-92C2-25804820EDAC}">
              <c15:datalabelsRange>
                <c15:f>'cb3-29'!$B$15:$B$40</c15:f>
                <c15:dlblRangeCache>
                  <c:ptCount val="26"/>
                  <c:pt idx="0">
                    <c:v>BE</c:v>
                  </c:pt>
                  <c:pt idx="1">
                    <c:v>BG</c:v>
                  </c:pt>
                  <c:pt idx="2">
                    <c:v>CZ</c:v>
                  </c:pt>
                  <c:pt idx="3">
                    <c:v>DK</c:v>
                  </c:pt>
                  <c:pt idx="4">
                    <c:v>DE</c:v>
                  </c:pt>
                  <c:pt idx="5">
                    <c:v>EE</c:v>
                  </c:pt>
                  <c:pt idx="6">
                    <c:v>EL</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pt idx="25">
                    <c:v>UK</c:v>
                  </c:pt>
                </c15:dlblRangeCache>
              </c15:datalabelsRange>
            </c:ext>
            <c:ext xmlns:c16="http://schemas.microsoft.com/office/drawing/2014/chart" uri="{C3380CC4-5D6E-409C-BE32-E72D297353CC}">
              <c16:uniqueId val="{00000002-D3D4-475D-BBA8-CA46C35C8986}"/>
            </c:ext>
          </c:extLst>
        </c:ser>
        <c:dLbls>
          <c:showLegendKey val="0"/>
          <c:showVal val="0"/>
          <c:showCatName val="0"/>
          <c:showSerName val="0"/>
          <c:showPercent val="0"/>
          <c:showBubbleSize val="0"/>
        </c:dLbls>
        <c:axId val="821371144"/>
        <c:axId val="821367536"/>
      </c:scatterChart>
      <c:valAx>
        <c:axId val="821371144"/>
        <c:scaling>
          <c:orientation val="minMax"/>
          <c:max val="130"/>
          <c:min val="40"/>
        </c:scaling>
        <c:delete val="0"/>
        <c:axPos val="b"/>
        <c:majorGridlines>
          <c:spPr>
            <a:ln w="9525" cap="flat" cmpd="sng" algn="ctr">
              <a:solidFill>
                <a:sysClr val="window" lastClr="FFFFFF">
                  <a:lumMod val="75000"/>
                </a:sys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Value added/head (thousand euro PPS)</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75000"/>
              </a:scheme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21367536"/>
        <c:crosses val="autoZero"/>
        <c:crossBetween val="midCat"/>
        <c:majorUnit val="10"/>
      </c:valAx>
      <c:valAx>
        <c:axId val="821367536"/>
        <c:scaling>
          <c:orientation val="minMax"/>
          <c:min val="1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21371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63326719576718"/>
          <c:y val="4.1857543732461706E-2"/>
          <c:w val="0.80844212962962947"/>
          <c:h val="0.77872178819444449"/>
        </c:manualLayout>
      </c:layout>
      <c:scatterChart>
        <c:scatterStyle val="lineMarker"/>
        <c:varyColors val="0"/>
        <c:ser>
          <c:idx val="0"/>
          <c:order val="0"/>
          <c:spPr>
            <a:ln w="28575" cap="rnd">
              <a:noFill/>
              <a:round/>
            </a:ln>
            <a:effectLst/>
          </c:spPr>
          <c:marker>
            <c:symbol val="circle"/>
            <c:size val="5"/>
            <c:spPr>
              <a:solidFill>
                <a:schemeClr val="tx2"/>
              </a:solidFill>
              <a:ln w="9525">
                <a:solidFill>
                  <a:schemeClr val="tx2"/>
                </a:solidFill>
              </a:ln>
              <a:effectLst/>
            </c:spPr>
          </c:marker>
          <c:dPt>
            <c:idx val="14"/>
            <c:marker>
              <c:symbol val="circle"/>
              <c:size val="5"/>
              <c:spPr>
                <a:solidFill>
                  <a:schemeClr val="accent3"/>
                </a:solidFill>
                <a:ln w="9525">
                  <a:solidFill>
                    <a:schemeClr val="accent3"/>
                  </a:solidFill>
                </a:ln>
                <a:effectLst/>
              </c:spPr>
            </c:marker>
            <c:bubble3D val="0"/>
            <c:extLst>
              <c:ext xmlns:c16="http://schemas.microsoft.com/office/drawing/2014/chart" uri="{C3380CC4-5D6E-409C-BE32-E72D297353CC}">
                <c16:uniqueId val="{00000000-EC36-4A8D-B18E-C98940F87DF6}"/>
              </c:ext>
            </c:extLst>
          </c:dPt>
          <c:dLbls>
            <c:dLbl>
              <c:idx val="14"/>
              <c:layout>
                <c:manualLayout>
                  <c:x val="-5.4596560846560845E-2"/>
                  <c:y val="-4.4097222222222225E-2"/>
                </c:manualLayout>
              </c:layout>
              <c:tx>
                <c:rich>
                  <a:bodyPr/>
                  <a:lstStyle/>
                  <a:p>
                    <a:fld id="{7DEFA219-C36C-4F9D-94A2-4D797B14993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C36-4A8D-B18E-C98940F87D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trendline>
            <c:spPr>
              <a:ln w="19050" cap="rnd">
                <a:solidFill>
                  <a:schemeClr val="tx2"/>
                </a:solidFill>
                <a:prstDash val="sysDash"/>
              </a:ln>
              <a:effectLst/>
            </c:spPr>
            <c:trendlineType val="linear"/>
            <c:dispRSqr val="0"/>
            <c:dispEq val="0"/>
          </c:trendline>
          <c:xVal>
            <c:numRef>
              <c:f>'cb3-29'!$N$15:$N$40</c:f>
              <c:numCache>
                <c:formatCode>0.00</c:formatCode>
                <c:ptCount val="26"/>
                <c:pt idx="0">
                  <c:v>60.042724502384608</c:v>
                </c:pt>
                <c:pt idx="1">
                  <c:v>21.220836882851358</c:v>
                </c:pt>
                <c:pt idx="2">
                  <c:v>30.864588385446293</c:v>
                </c:pt>
                <c:pt idx="3">
                  <c:v>60.959875344703939</c:v>
                </c:pt>
                <c:pt idx="4">
                  <c:v>45.717422425824829</c:v>
                </c:pt>
                <c:pt idx="5">
                  <c:v>39.285901137317481</c:v>
                </c:pt>
                <c:pt idx="6">
                  <c:v>20.596030662725322</c:v>
                </c:pt>
                <c:pt idx="7">
                  <c:v>40.065971621721879</c:v>
                </c:pt>
                <c:pt idx="8">
                  <c:v>48.976976493425376</c:v>
                </c:pt>
                <c:pt idx="9">
                  <c:v>30.97997748689415</c:v>
                </c:pt>
                <c:pt idx="10">
                  <c:v>45.250528895558119</c:v>
                </c:pt>
                <c:pt idx="11">
                  <c:v>35.662324907248163</c:v>
                </c:pt>
                <c:pt idx="12">
                  <c:v>21.480707093702698</c:v>
                </c:pt>
                <c:pt idx="13">
                  <c:v>24.575017374785709</c:v>
                </c:pt>
                <c:pt idx="14">
                  <c:v>23.395909355087365</c:v>
                </c:pt>
                <c:pt idx="15">
                  <c:v>42.237865222856037</c:v>
                </c:pt>
                <c:pt idx="16">
                  <c:v>47.683190839953298</c:v>
                </c:pt>
                <c:pt idx="17">
                  <c:v>55.944702973521046</c:v>
                </c:pt>
                <c:pt idx="18">
                  <c:v>45.982496767651909</c:v>
                </c:pt>
                <c:pt idx="19">
                  <c:v>27.260109126691532</c:v>
                </c:pt>
                <c:pt idx="20">
                  <c:v>23.692436805138225</c:v>
                </c:pt>
                <c:pt idx="21">
                  <c:v>39.283368023549706</c:v>
                </c:pt>
                <c:pt idx="22">
                  <c:v>25.247891502854376</c:v>
                </c:pt>
                <c:pt idx="23">
                  <c:v>48.62853318091571</c:v>
                </c:pt>
                <c:pt idx="24">
                  <c:v>51.567019318899497</c:v>
                </c:pt>
                <c:pt idx="25">
                  <c:v>49.921930574016798</c:v>
                </c:pt>
              </c:numCache>
            </c:numRef>
          </c:xVal>
          <c:yVal>
            <c:numRef>
              <c:f>'cb3-29'!$O$15:$O$40</c:f>
              <c:numCache>
                <c:formatCode>0.00</c:formatCode>
                <c:ptCount val="26"/>
                <c:pt idx="0">
                  <c:v>32.028847511086163</c:v>
                </c:pt>
                <c:pt idx="1">
                  <c:v>10.744089135720106</c:v>
                </c:pt>
                <c:pt idx="2">
                  <c:v>15.512990578133659</c:v>
                </c:pt>
                <c:pt idx="3">
                  <c:v>34.000423069886033</c:v>
                </c:pt>
                <c:pt idx="4">
                  <c:v>28.586379461635946</c:v>
                </c:pt>
                <c:pt idx="5">
                  <c:v>24.231841968928507</c:v>
                </c:pt>
                <c:pt idx="6">
                  <c:v>13.28627264690099</c:v>
                </c:pt>
                <c:pt idx="7">
                  <c:v>24.408115748073651</c:v>
                </c:pt>
                <c:pt idx="8">
                  <c:v>35.620624108477401</c:v>
                </c:pt>
                <c:pt idx="9">
                  <c:v>17.68535578652515</c:v>
                </c:pt>
                <c:pt idx="10">
                  <c:v>24.212232547820591</c:v>
                </c:pt>
                <c:pt idx="11">
                  <c:v>20.516070167075188</c:v>
                </c:pt>
                <c:pt idx="12">
                  <c:v>11.833199719343318</c:v>
                </c:pt>
                <c:pt idx="13">
                  <c:v>13.80119583454821</c:v>
                </c:pt>
                <c:pt idx="14">
                  <c:v>13.693853171032364</c:v>
                </c:pt>
                <c:pt idx="15">
                  <c:v>18.381048848511153</c:v>
                </c:pt>
                <c:pt idx="16">
                  <c:v>26.29548985214198</c:v>
                </c:pt>
                <c:pt idx="17">
                  <c:v>34.450545159096755</c:v>
                </c:pt>
                <c:pt idx="18">
                  <c:v>22.63622138568627</c:v>
                </c:pt>
                <c:pt idx="19">
                  <c:v>15.965056959028619</c:v>
                </c:pt>
                <c:pt idx="20">
                  <c:v>12.813225760669239</c:v>
                </c:pt>
                <c:pt idx="21">
                  <c:v>22.605374168115393</c:v>
                </c:pt>
                <c:pt idx="22">
                  <c:v>12.728541601316932</c:v>
                </c:pt>
                <c:pt idx="23">
                  <c:v>31.13483789370499</c:v>
                </c:pt>
                <c:pt idx="24">
                  <c:v>33.60462614152317</c:v>
                </c:pt>
                <c:pt idx="25">
                  <c:v>24.487525882697945</c:v>
                </c:pt>
              </c:numCache>
            </c:numRef>
          </c:yVal>
          <c:smooth val="0"/>
          <c:extLst>
            <c:ext xmlns:c15="http://schemas.microsoft.com/office/drawing/2012/chart" uri="{02D57815-91ED-43cb-92C2-25804820EDAC}">
              <c15:datalabelsRange>
                <c15:f>'cb3-29'!$B$15:$B$40</c15:f>
                <c15:dlblRangeCache>
                  <c:ptCount val="26"/>
                  <c:pt idx="0">
                    <c:v>BE</c:v>
                  </c:pt>
                  <c:pt idx="1">
                    <c:v>BG</c:v>
                  </c:pt>
                  <c:pt idx="2">
                    <c:v>CZ</c:v>
                  </c:pt>
                  <c:pt idx="3">
                    <c:v>DK</c:v>
                  </c:pt>
                  <c:pt idx="4">
                    <c:v>DE</c:v>
                  </c:pt>
                  <c:pt idx="5">
                    <c:v>EE</c:v>
                  </c:pt>
                  <c:pt idx="6">
                    <c:v>EL</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pt idx="25">
                    <c:v>UK</c:v>
                  </c:pt>
                </c15:dlblRangeCache>
              </c15:datalabelsRange>
            </c:ext>
            <c:ext xmlns:c16="http://schemas.microsoft.com/office/drawing/2014/chart" uri="{C3380CC4-5D6E-409C-BE32-E72D297353CC}">
              <c16:uniqueId val="{00000002-EC36-4A8D-B18E-C98940F87DF6}"/>
            </c:ext>
          </c:extLst>
        </c:ser>
        <c:dLbls>
          <c:showLegendKey val="0"/>
          <c:showVal val="0"/>
          <c:showCatName val="0"/>
          <c:showSerName val="0"/>
          <c:showPercent val="0"/>
          <c:showBubbleSize val="0"/>
        </c:dLbls>
        <c:axId val="821371144"/>
        <c:axId val="821367536"/>
      </c:scatterChart>
      <c:valAx>
        <c:axId val="821371144"/>
        <c:scaling>
          <c:orientation val="minMax"/>
          <c:max val="60"/>
          <c:min val="20"/>
        </c:scaling>
        <c:delete val="0"/>
        <c:axPos val="b"/>
        <c:majorGridlines>
          <c:spPr>
            <a:ln w="9525" cap="flat" cmpd="sng" algn="ctr">
              <a:solidFill>
                <a:sysClr val="window" lastClr="FFFFFF">
                  <a:lumMod val="75000"/>
                </a:sys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Hozzáadott érték/fő (ezer euro PPS)</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75000"/>
              </a:scheme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21367536"/>
        <c:crosses val="autoZero"/>
        <c:crossBetween val="midCat"/>
        <c:majorUnit val="10"/>
      </c:valAx>
      <c:valAx>
        <c:axId val="821367536"/>
        <c:scaling>
          <c:orientation val="minMax"/>
          <c:min val="5"/>
        </c:scaling>
        <c:delete val="0"/>
        <c:axPos val="l"/>
        <c:majorGridlines>
          <c:spPr>
            <a:ln w="9525" cap="flat" cmpd="sng" algn="ctr">
              <a:solidFill>
                <a:schemeClr val="tx1">
                  <a:lumMod val="15000"/>
                  <a:lumOff val="85000"/>
                </a:schemeClr>
              </a:solidFill>
              <a:prstDash val="sysDash"/>
              <a:round/>
            </a:ln>
            <a:effectLst/>
          </c:spPr>
        </c:majorGridlines>
        <c:title>
          <c:tx>
            <c:rich>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Munkaerőköltség/fő (ezer euro PPS)</a:t>
                </a:r>
              </a:p>
            </c:rich>
          </c:tx>
          <c:overlay val="0"/>
          <c:spPr>
            <a:noFill/>
            <a:ln>
              <a:noFill/>
            </a:ln>
            <a:effectLst/>
          </c:spPr>
          <c:txPr>
            <a:bodyPr rot="-54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21371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8316798941799"/>
          <c:y val="4.1857543732461706E-2"/>
          <c:w val="0.78324371693121697"/>
          <c:h val="0.77872178819444449"/>
        </c:manualLayout>
      </c:layout>
      <c:scatterChart>
        <c:scatterStyle val="lineMarker"/>
        <c:varyColors val="0"/>
        <c:ser>
          <c:idx val="0"/>
          <c:order val="0"/>
          <c:spPr>
            <a:ln w="28575" cap="rnd">
              <a:noFill/>
              <a:round/>
            </a:ln>
            <a:effectLst/>
          </c:spPr>
          <c:marker>
            <c:symbol val="circle"/>
            <c:size val="5"/>
            <c:spPr>
              <a:solidFill>
                <a:schemeClr val="tx2"/>
              </a:solidFill>
              <a:ln w="9525">
                <a:solidFill>
                  <a:schemeClr val="tx2"/>
                </a:solidFill>
              </a:ln>
              <a:effectLst/>
            </c:spPr>
          </c:marker>
          <c:dPt>
            <c:idx val="14"/>
            <c:marker>
              <c:symbol val="circle"/>
              <c:size val="5"/>
              <c:spPr>
                <a:solidFill>
                  <a:schemeClr val="accent3"/>
                </a:solidFill>
                <a:ln w="9525">
                  <a:solidFill>
                    <a:schemeClr val="accent3"/>
                  </a:solidFill>
                </a:ln>
                <a:effectLst/>
              </c:spPr>
            </c:marker>
            <c:bubble3D val="0"/>
            <c:extLst>
              <c:ext xmlns:c16="http://schemas.microsoft.com/office/drawing/2014/chart" uri="{C3380CC4-5D6E-409C-BE32-E72D297353CC}">
                <c16:uniqueId val="{00000000-B041-4B97-B383-E159E365A4AA}"/>
              </c:ext>
            </c:extLst>
          </c:dPt>
          <c:dLbls>
            <c:dLbl>
              <c:idx val="14"/>
              <c:layout>
                <c:manualLayout>
                  <c:x val="-6.2996031746031744E-2"/>
                  <c:y val="-6.0633680555555555E-2"/>
                </c:manualLayout>
              </c:layout>
              <c:tx>
                <c:rich>
                  <a:bodyPr/>
                  <a:lstStyle/>
                  <a:p>
                    <a:fld id="{68B08B4D-8B5F-474B-8E68-629EF784E1C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041-4B97-B383-E159E365A4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0000"/>
                    </a:solidFill>
                    <a:latin typeface="+mn-lt"/>
                    <a:ea typeface="+mn-ea"/>
                    <a:cs typeface="+mn-cs"/>
                  </a:defRPr>
                </a:pPr>
                <a:endParaRPr lang="hu-HU"/>
              </a:p>
            </c:txPr>
            <c:showLegendKey val="0"/>
            <c:showVal val="0"/>
            <c:showCatName val="0"/>
            <c:showSerName val="0"/>
            <c:showPercent val="0"/>
            <c:showBubbleSize val="0"/>
            <c:extLst>
              <c:ext xmlns:c15="http://schemas.microsoft.com/office/drawing/2012/chart" uri="{CE6537A1-D6FC-4f65-9D91-7224C49458BB}">
                <c15:showLeaderLines val="0"/>
              </c:ext>
            </c:extLst>
          </c:dLbls>
          <c:trendline>
            <c:spPr>
              <a:ln w="19050" cap="rnd">
                <a:solidFill>
                  <a:schemeClr val="tx2"/>
                </a:solidFill>
                <a:prstDash val="sysDash"/>
              </a:ln>
              <a:effectLst/>
            </c:spPr>
            <c:trendlineType val="linear"/>
            <c:dispRSqr val="0"/>
            <c:dispEq val="0"/>
          </c:trendline>
          <c:xVal>
            <c:numRef>
              <c:f>'cb3-29'!$N$15:$N$40</c:f>
              <c:numCache>
                <c:formatCode>0.00</c:formatCode>
                <c:ptCount val="26"/>
                <c:pt idx="0">
                  <c:v>60.042724502384608</c:v>
                </c:pt>
                <c:pt idx="1">
                  <c:v>21.220836882851358</c:v>
                </c:pt>
                <c:pt idx="2">
                  <c:v>30.864588385446293</c:v>
                </c:pt>
                <c:pt idx="3">
                  <c:v>60.959875344703939</c:v>
                </c:pt>
                <c:pt idx="4">
                  <c:v>45.717422425824829</c:v>
                </c:pt>
                <c:pt idx="5">
                  <c:v>39.285901137317481</c:v>
                </c:pt>
                <c:pt idx="6">
                  <c:v>20.596030662725322</c:v>
                </c:pt>
                <c:pt idx="7">
                  <c:v>40.065971621721879</c:v>
                </c:pt>
                <c:pt idx="8">
                  <c:v>48.976976493425376</c:v>
                </c:pt>
                <c:pt idx="9">
                  <c:v>30.97997748689415</c:v>
                </c:pt>
                <c:pt idx="10">
                  <c:v>45.250528895558119</c:v>
                </c:pt>
                <c:pt idx="11">
                  <c:v>35.662324907248163</c:v>
                </c:pt>
                <c:pt idx="12">
                  <c:v>21.480707093702698</c:v>
                </c:pt>
                <c:pt idx="13">
                  <c:v>24.575017374785709</c:v>
                </c:pt>
                <c:pt idx="14">
                  <c:v>23.395909355087365</c:v>
                </c:pt>
                <c:pt idx="15">
                  <c:v>42.237865222856037</c:v>
                </c:pt>
                <c:pt idx="16">
                  <c:v>47.683190839953298</c:v>
                </c:pt>
                <c:pt idx="17">
                  <c:v>55.944702973521046</c:v>
                </c:pt>
                <c:pt idx="18">
                  <c:v>45.982496767651909</c:v>
                </c:pt>
                <c:pt idx="19">
                  <c:v>27.260109126691532</c:v>
                </c:pt>
                <c:pt idx="20">
                  <c:v>23.692436805138225</c:v>
                </c:pt>
                <c:pt idx="21">
                  <c:v>39.283368023549706</c:v>
                </c:pt>
                <c:pt idx="22">
                  <c:v>25.247891502854376</c:v>
                </c:pt>
                <c:pt idx="23">
                  <c:v>48.62853318091571</c:v>
                </c:pt>
                <c:pt idx="24">
                  <c:v>51.567019318899497</c:v>
                </c:pt>
                <c:pt idx="25">
                  <c:v>49.921930574016798</c:v>
                </c:pt>
              </c:numCache>
            </c:numRef>
          </c:xVal>
          <c:yVal>
            <c:numRef>
              <c:f>'cb3-29'!$O$15:$O$40</c:f>
              <c:numCache>
                <c:formatCode>0.00</c:formatCode>
                <c:ptCount val="26"/>
                <c:pt idx="0">
                  <c:v>32.028847511086163</c:v>
                </c:pt>
                <c:pt idx="1">
                  <c:v>10.744089135720106</c:v>
                </c:pt>
                <c:pt idx="2">
                  <c:v>15.512990578133659</c:v>
                </c:pt>
                <c:pt idx="3">
                  <c:v>34.000423069886033</c:v>
                </c:pt>
                <c:pt idx="4">
                  <c:v>28.586379461635946</c:v>
                </c:pt>
                <c:pt idx="5">
                  <c:v>24.231841968928507</c:v>
                </c:pt>
                <c:pt idx="6">
                  <c:v>13.28627264690099</c:v>
                </c:pt>
                <c:pt idx="7">
                  <c:v>24.408115748073651</c:v>
                </c:pt>
                <c:pt idx="8">
                  <c:v>35.620624108477401</c:v>
                </c:pt>
                <c:pt idx="9">
                  <c:v>17.68535578652515</c:v>
                </c:pt>
                <c:pt idx="10">
                  <c:v>24.212232547820591</c:v>
                </c:pt>
                <c:pt idx="11">
                  <c:v>20.516070167075188</c:v>
                </c:pt>
                <c:pt idx="12">
                  <c:v>11.833199719343318</c:v>
                </c:pt>
                <c:pt idx="13">
                  <c:v>13.80119583454821</c:v>
                </c:pt>
                <c:pt idx="14">
                  <c:v>13.693853171032364</c:v>
                </c:pt>
                <c:pt idx="15">
                  <c:v>18.381048848511153</c:v>
                </c:pt>
                <c:pt idx="16">
                  <c:v>26.29548985214198</c:v>
                </c:pt>
                <c:pt idx="17">
                  <c:v>34.450545159096755</c:v>
                </c:pt>
                <c:pt idx="18">
                  <c:v>22.63622138568627</c:v>
                </c:pt>
                <c:pt idx="19">
                  <c:v>15.965056959028619</c:v>
                </c:pt>
                <c:pt idx="20">
                  <c:v>12.813225760669239</c:v>
                </c:pt>
                <c:pt idx="21">
                  <c:v>22.605374168115393</c:v>
                </c:pt>
                <c:pt idx="22">
                  <c:v>12.728541601316932</c:v>
                </c:pt>
                <c:pt idx="23">
                  <c:v>31.13483789370499</c:v>
                </c:pt>
                <c:pt idx="24">
                  <c:v>33.60462614152317</c:v>
                </c:pt>
                <c:pt idx="25">
                  <c:v>24.487525882697945</c:v>
                </c:pt>
              </c:numCache>
            </c:numRef>
          </c:yVal>
          <c:smooth val="0"/>
          <c:extLst>
            <c:ext xmlns:c15="http://schemas.microsoft.com/office/drawing/2012/chart" uri="{02D57815-91ED-43cb-92C2-25804820EDAC}">
              <c15:datalabelsRange>
                <c15:f>'cb3-29'!$B$15:$B$40</c15:f>
                <c15:dlblRangeCache>
                  <c:ptCount val="26"/>
                  <c:pt idx="0">
                    <c:v>BE</c:v>
                  </c:pt>
                  <c:pt idx="1">
                    <c:v>BG</c:v>
                  </c:pt>
                  <c:pt idx="2">
                    <c:v>CZ</c:v>
                  </c:pt>
                  <c:pt idx="3">
                    <c:v>DK</c:v>
                  </c:pt>
                  <c:pt idx="4">
                    <c:v>DE</c:v>
                  </c:pt>
                  <c:pt idx="5">
                    <c:v>EE</c:v>
                  </c:pt>
                  <c:pt idx="6">
                    <c:v>EL</c:v>
                  </c:pt>
                  <c:pt idx="7">
                    <c:v>ES</c:v>
                  </c:pt>
                  <c:pt idx="8">
                    <c:v>FR</c:v>
                  </c:pt>
                  <c:pt idx="9">
                    <c:v>HR</c:v>
                  </c:pt>
                  <c:pt idx="10">
                    <c:v>IT</c:v>
                  </c:pt>
                  <c:pt idx="11">
                    <c:v>CY</c:v>
                  </c:pt>
                  <c:pt idx="12">
                    <c:v>LV</c:v>
                  </c:pt>
                  <c:pt idx="13">
                    <c:v>LT</c:v>
                  </c:pt>
                  <c:pt idx="14">
                    <c:v>HU</c:v>
                  </c:pt>
                  <c:pt idx="15">
                    <c:v>MT</c:v>
                  </c:pt>
                  <c:pt idx="16">
                    <c:v>NL</c:v>
                  </c:pt>
                  <c:pt idx="17">
                    <c:v>AT</c:v>
                  </c:pt>
                  <c:pt idx="18">
                    <c:v>PL</c:v>
                  </c:pt>
                  <c:pt idx="19">
                    <c:v>PT</c:v>
                  </c:pt>
                  <c:pt idx="20">
                    <c:v>RO</c:v>
                  </c:pt>
                  <c:pt idx="21">
                    <c:v>SI</c:v>
                  </c:pt>
                  <c:pt idx="22">
                    <c:v>SK</c:v>
                  </c:pt>
                  <c:pt idx="23">
                    <c:v>FI</c:v>
                  </c:pt>
                  <c:pt idx="24">
                    <c:v>SE</c:v>
                  </c:pt>
                  <c:pt idx="25">
                    <c:v>UK</c:v>
                  </c:pt>
                </c15:dlblRangeCache>
              </c15:datalabelsRange>
            </c:ext>
            <c:ext xmlns:c16="http://schemas.microsoft.com/office/drawing/2014/chart" uri="{C3380CC4-5D6E-409C-BE32-E72D297353CC}">
              <c16:uniqueId val="{00000002-B041-4B97-B383-E159E365A4AA}"/>
            </c:ext>
          </c:extLst>
        </c:ser>
        <c:dLbls>
          <c:showLegendKey val="0"/>
          <c:showVal val="0"/>
          <c:showCatName val="0"/>
          <c:showSerName val="0"/>
          <c:showPercent val="0"/>
          <c:showBubbleSize val="0"/>
        </c:dLbls>
        <c:axId val="821371144"/>
        <c:axId val="821367536"/>
      </c:scatterChart>
      <c:valAx>
        <c:axId val="821371144"/>
        <c:scaling>
          <c:orientation val="minMax"/>
          <c:max val="60"/>
          <c:min val="20"/>
        </c:scaling>
        <c:delete val="0"/>
        <c:axPos val="b"/>
        <c:majorGridlines>
          <c:spPr>
            <a:ln w="9525" cap="flat" cmpd="sng" algn="ctr">
              <a:solidFill>
                <a:sysClr val="window" lastClr="FFFFFF">
                  <a:lumMod val="75000"/>
                </a:sysClr>
              </a:solidFill>
              <a:prstDash val="sysDash"/>
              <a:round/>
            </a:ln>
            <a:effectLst/>
          </c:spPr>
        </c:majorGridlines>
        <c:title>
          <c:tx>
            <c:rich>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r>
                  <a:rPr lang="hu-HU"/>
                  <a:t>Value added/head (thousand euro PPS)</a:t>
                </a:r>
              </a:p>
            </c:rich>
          </c:tx>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bg1">
                <a:lumMod val="75000"/>
              </a:scheme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821367536"/>
        <c:crosses val="autoZero"/>
        <c:crossBetween val="midCat"/>
        <c:majorUnit val="10"/>
      </c:valAx>
      <c:valAx>
        <c:axId val="821367536"/>
        <c:scaling>
          <c:orientation val="minMax"/>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821371144"/>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3134229433442E-2"/>
          <c:y val="8.4854166666666661E-2"/>
          <c:w val="0.94416805853813723"/>
          <c:h val="0.70940819622048623"/>
        </c:manualLayout>
      </c:layout>
      <c:areaChart>
        <c:grouping val="stacked"/>
        <c:varyColors val="0"/>
        <c:ser>
          <c:idx val="0"/>
          <c:order val="0"/>
          <c:spPr>
            <a:no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B$13:$B$80</c:f>
              <c:numCache>
                <c:formatCode>0.0</c:formatCode>
                <c:ptCount val="68"/>
                <c:pt idx="0">
                  <c:v>0.54713079999999992</c:v>
                </c:pt>
                <c:pt idx="1">
                  <c:v>0.43533130000000003</c:v>
                </c:pt>
                <c:pt idx="2">
                  <c:v>0.49650599999999989</c:v>
                </c:pt>
                <c:pt idx="3">
                  <c:v>0.25448680000000001</c:v>
                </c:pt>
                <c:pt idx="4">
                  <c:v>-0.74946850999999992</c:v>
                </c:pt>
                <c:pt idx="5">
                  <c:v>-0.70564699999999991</c:v>
                </c:pt>
                <c:pt idx="6">
                  <c:v>-0.54640310000000003</c:v>
                </c:pt>
                <c:pt idx="7">
                  <c:v>-0.43419180000000002</c:v>
                </c:pt>
                <c:pt idx="8">
                  <c:v>-0.60806460000000007</c:v>
                </c:pt>
                <c:pt idx="9">
                  <c:v>-1.0854383799999998</c:v>
                </c:pt>
                <c:pt idx="10">
                  <c:v>-1.0125938799999998</c:v>
                </c:pt>
                <c:pt idx="11">
                  <c:v>-1.3158338000000001</c:v>
                </c:pt>
                <c:pt idx="12">
                  <c:v>-1.1253563799999999</c:v>
                </c:pt>
                <c:pt idx="13">
                  <c:v>-0.37207449999999986</c:v>
                </c:pt>
                <c:pt idx="14">
                  <c:v>-0.23419420000000002</c:v>
                </c:pt>
                <c:pt idx="15">
                  <c:v>-0.28094049999999982</c:v>
                </c:pt>
                <c:pt idx="16">
                  <c:v>-8.3367999999999887E-2</c:v>
                </c:pt>
                <c:pt idx="17">
                  <c:v>0.60047399999999995</c:v>
                </c:pt>
                <c:pt idx="18">
                  <c:v>0.92719099999999988</c:v>
                </c:pt>
                <c:pt idx="19">
                  <c:v>1.6089240000000002</c:v>
                </c:pt>
                <c:pt idx="20">
                  <c:v>0.30812399999999984</c:v>
                </c:pt>
                <c:pt idx="21">
                  <c:v>0.40590000000000015</c:v>
                </c:pt>
                <c:pt idx="22">
                  <c:v>1.0602689999999999</c:v>
                </c:pt>
                <c:pt idx="23">
                  <c:v>1.4079189999999997</c:v>
                </c:pt>
                <c:pt idx="24">
                  <c:v>0.61495500000000014</c:v>
                </c:pt>
                <c:pt idx="25">
                  <c:v>0.73446399999999978</c:v>
                </c:pt>
                <c:pt idx="26">
                  <c:v>0.59139099999999978</c:v>
                </c:pt>
                <c:pt idx="27">
                  <c:v>-2.4512343999999997</c:v>
                </c:pt>
                <c:pt idx="28">
                  <c:v>-5.7447249999999999</c:v>
                </c:pt>
                <c:pt idx="29">
                  <c:v>-5.7050210000000003</c:v>
                </c:pt>
                <c:pt idx="30">
                  <c:v>-5.8096690000000004</c:v>
                </c:pt>
                <c:pt idx="31">
                  <c:v>-5.5151690000000002</c:v>
                </c:pt>
                <c:pt idx="32">
                  <c:v>-4.7387410000000001</c:v>
                </c:pt>
                <c:pt idx="33">
                  <c:v>-3.8443880000000004</c:v>
                </c:pt>
                <c:pt idx="34">
                  <c:v>-3.2616160000000001</c:v>
                </c:pt>
                <c:pt idx="35">
                  <c:v>-3.1514220000000002</c:v>
                </c:pt>
                <c:pt idx="36">
                  <c:v>-2.7494306000000002</c:v>
                </c:pt>
                <c:pt idx="37">
                  <c:v>-2.7393953999999998</c:v>
                </c:pt>
                <c:pt idx="38">
                  <c:v>-2.7187178999999997</c:v>
                </c:pt>
                <c:pt idx="39">
                  <c:v>-2.0805076000000002</c:v>
                </c:pt>
                <c:pt idx="40">
                  <c:v>-3.9883309999999996</c:v>
                </c:pt>
                <c:pt idx="41">
                  <c:v>-3.9341080000000002</c:v>
                </c:pt>
                <c:pt idx="42">
                  <c:v>-3.7541779999999996</c:v>
                </c:pt>
                <c:pt idx="43">
                  <c:v>-4.4706209999999995</c:v>
                </c:pt>
                <c:pt idx="44">
                  <c:v>-4.6207950000000002</c:v>
                </c:pt>
                <c:pt idx="45">
                  <c:v>-4.3210249999999997</c:v>
                </c:pt>
                <c:pt idx="46">
                  <c:v>-3.7235469999999999</c:v>
                </c:pt>
                <c:pt idx="47">
                  <c:v>-3.2588160000000004</c:v>
                </c:pt>
                <c:pt idx="48">
                  <c:v>-3.3996769999999996</c:v>
                </c:pt>
                <c:pt idx="49">
                  <c:v>-3.2596020000000001</c:v>
                </c:pt>
                <c:pt idx="50">
                  <c:v>-3.13368</c:v>
                </c:pt>
                <c:pt idx="51">
                  <c:v>-3.1161440000000002</c:v>
                </c:pt>
                <c:pt idx="52">
                  <c:v>-2.3211782999999997</c:v>
                </c:pt>
                <c:pt idx="53">
                  <c:v>-2.6706760000000003</c:v>
                </c:pt>
                <c:pt idx="54">
                  <c:v>-2.6320191000000004</c:v>
                </c:pt>
                <c:pt idx="55">
                  <c:v>-2.4410751999999998</c:v>
                </c:pt>
                <c:pt idx="56">
                  <c:v>-3.7911400000000004</c:v>
                </c:pt>
                <c:pt idx="57">
                  <c:v>-3.4885109999999999</c:v>
                </c:pt>
                <c:pt idx="58">
                  <c:v>-3.7294969999999998</c:v>
                </c:pt>
                <c:pt idx="59">
                  <c:v>-3.6351110000000002</c:v>
                </c:pt>
                <c:pt idx="60">
                  <c:v>-2.6301356</c:v>
                </c:pt>
                <c:pt idx="61">
                  <c:v>-2.1810185</c:v>
                </c:pt>
                <c:pt idx="62">
                  <c:v>-1.9634363199999998</c:v>
                </c:pt>
                <c:pt idx="63">
                  <c:v>-1.4617921999999999</c:v>
                </c:pt>
                <c:pt idx="64">
                  <c:v>-1.2285974</c:v>
                </c:pt>
                <c:pt idx="65">
                  <c:v>-1.3654063000000001</c:v>
                </c:pt>
                <c:pt idx="66">
                  <c:v>-1.0758499999999998</c:v>
                </c:pt>
                <c:pt idx="67">
                  <c:v>-1.231403</c:v>
                </c:pt>
              </c:numCache>
            </c:numRef>
          </c:val>
          <c:extLst>
            <c:ext xmlns:c16="http://schemas.microsoft.com/office/drawing/2014/chart" uri="{C3380CC4-5D6E-409C-BE32-E72D297353CC}">
              <c16:uniqueId val="{00000000-931B-4239-B3B9-5E04F2CCF7DE}"/>
            </c:ext>
          </c:extLst>
        </c:ser>
        <c:ser>
          <c:idx val="1"/>
          <c:order val="1"/>
          <c:spPr>
            <a:solidFill>
              <a:schemeClr val="accent1">
                <a:lumMod val="40000"/>
                <a:lumOff val="60000"/>
                <a:alpha val="80000"/>
              </a:schemeClr>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C$13:$C$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1-931B-4239-B3B9-5E04F2CCF7DE}"/>
            </c:ext>
          </c:extLst>
        </c:ser>
        <c:ser>
          <c:idx val="2"/>
          <c:order val="2"/>
          <c:spPr>
            <a:solidFill>
              <a:schemeClr val="accent1"/>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D$13:$D$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2-931B-4239-B3B9-5E04F2CCF7DE}"/>
            </c:ext>
          </c:extLst>
        </c:ser>
        <c:ser>
          <c:idx val="3"/>
          <c:order val="3"/>
          <c:spPr>
            <a:solidFill>
              <a:schemeClr val="accent1"/>
            </a:solidFill>
            <a:ln>
              <a:solidFill>
                <a:schemeClr val="accent1"/>
              </a:solid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E$13:$E$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3-931B-4239-B3B9-5E04F2CCF7DE}"/>
            </c:ext>
          </c:extLst>
        </c:ser>
        <c:ser>
          <c:idx val="4"/>
          <c:order val="4"/>
          <c:spPr>
            <a:solidFill>
              <a:schemeClr val="accent1">
                <a:lumMod val="40000"/>
                <a:lumOff val="60000"/>
                <a:alpha val="80000"/>
              </a:schemeClr>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F$13:$F$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4-931B-4239-B3B9-5E04F2CCF7DE}"/>
            </c:ext>
          </c:extLst>
        </c:ser>
        <c:dLbls>
          <c:showLegendKey val="0"/>
          <c:showVal val="0"/>
          <c:showCatName val="0"/>
          <c:showSerName val="0"/>
          <c:showPercent val="0"/>
          <c:showBubbleSize val="0"/>
        </c:dLbls>
        <c:axId val="254458496"/>
        <c:axId val="254464384"/>
      </c:areaChart>
      <c:lineChart>
        <c:grouping val="standard"/>
        <c:varyColors val="0"/>
        <c:ser>
          <c:idx val="5"/>
          <c:order val="5"/>
          <c:tx>
            <c:strRef>
              <c:f>'c3-30'!$G$12</c:f>
              <c:strCache>
                <c:ptCount val="1"/>
                <c:pt idx="0">
                  <c:v>Kibocsátási rés</c:v>
                </c:pt>
              </c:strCache>
            </c:strRef>
          </c:tx>
          <c:spPr>
            <a:ln w="19050" cap="rnd">
              <a:solidFill>
                <a:schemeClr val="bg1"/>
              </a:solidFill>
              <a:prstDash val="sysDash"/>
              <a:round/>
            </a:ln>
            <a:effectLst/>
          </c:spPr>
          <c:marker>
            <c:symbol val="none"/>
          </c:marke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G$13:$G$80</c:f>
              <c:numCache>
                <c:formatCode>0.0</c:formatCode>
                <c:ptCount val="68"/>
                <c:pt idx="0">
                  <c:v>0.80757000000000001</c:v>
                </c:pt>
                <c:pt idx="1">
                  <c:v>0.83594000000000002</c:v>
                </c:pt>
                <c:pt idx="2">
                  <c:v>1.0336000000000001</c:v>
                </c:pt>
                <c:pt idx="3">
                  <c:v>0.91983000000000004</c:v>
                </c:pt>
                <c:pt idx="4">
                  <c:v>2.6360999999999999E-2</c:v>
                </c:pt>
                <c:pt idx="5">
                  <c:v>0.16059999999999999</c:v>
                </c:pt>
                <c:pt idx="6">
                  <c:v>0.39140999999999998</c:v>
                </c:pt>
                <c:pt idx="7">
                  <c:v>0.55205000000000004</c:v>
                </c:pt>
                <c:pt idx="8">
                  <c:v>0.42641000000000001</c:v>
                </c:pt>
                <c:pt idx="9">
                  <c:v>-2.8084999999999999E-2</c:v>
                </c:pt>
                <c:pt idx="10">
                  <c:v>6.1827E-2</c:v>
                </c:pt>
                <c:pt idx="11">
                  <c:v>-0.22925999999999999</c:v>
                </c:pt>
                <c:pt idx="12">
                  <c:v>-3.7349E-2</c:v>
                </c:pt>
                <c:pt idx="13">
                  <c:v>0.73048000000000002</c:v>
                </c:pt>
                <c:pt idx="14">
                  <c:v>0.88593999999999995</c:v>
                </c:pt>
                <c:pt idx="15">
                  <c:v>0.89341999999999999</c:v>
                </c:pt>
                <c:pt idx="16">
                  <c:v>1.175</c:v>
                </c:pt>
                <c:pt idx="17">
                  <c:v>1.96</c:v>
                </c:pt>
                <c:pt idx="18">
                  <c:v>2.3887</c:v>
                </c:pt>
                <c:pt idx="19">
                  <c:v>3.1583999999999999</c:v>
                </c:pt>
                <c:pt idx="20">
                  <c:v>1.9339</c:v>
                </c:pt>
                <c:pt idx="21">
                  <c:v>2.093</c:v>
                </c:pt>
                <c:pt idx="22">
                  <c:v>2.7928999999999999</c:v>
                </c:pt>
                <c:pt idx="23">
                  <c:v>3.1779000000000002</c:v>
                </c:pt>
                <c:pt idx="24">
                  <c:v>2.4218999999999999</c:v>
                </c:pt>
                <c:pt idx="25">
                  <c:v>2.5564</c:v>
                </c:pt>
                <c:pt idx="26">
                  <c:v>2.4174000000000002</c:v>
                </c:pt>
                <c:pt idx="27">
                  <c:v>-0.62021000000000004</c:v>
                </c:pt>
                <c:pt idx="28">
                  <c:v>-3.9043999999999999</c:v>
                </c:pt>
                <c:pt idx="29">
                  <c:v>-3.8652000000000002</c:v>
                </c:pt>
                <c:pt idx="30">
                  <c:v>-3.9769999999999999</c:v>
                </c:pt>
                <c:pt idx="31">
                  <c:v>-3.6859000000000002</c:v>
                </c:pt>
                <c:pt idx="32">
                  <c:v>-2.9104999999999999</c:v>
                </c:pt>
                <c:pt idx="33">
                  <c:v>-2.0167999999999999</c:v>
                </c:pt>
                <c:pt idx="34">
                  <c:v>-1.4433</c:v>
                </c:pt>
                <c:pt idx="35">
                  <c:v>-1.335</c:v>
                </c:pt>
                <c:pt idx="36">
                  <c:v>-0.93006</c:v>
                </c:pt>
                <c:pt idx="37">
                  <c:v>-0.92196</c:v>
                </c:pt>
                <c:pt idx="38">
                  <c:v>-0.90725</c:v>
                </c:pt>
                <c:pt idx="39">
                  <c:v>-0.27328000000000002</c:v>
                </c:pt>
                <c:pt idx="40">
                  <c:v>-2.1617000000000002</c:v>
                </c:pt>
                <c:pt idx="41">
                  <c:v>-2.1156999999999999</c:v>
                </c:pt>
                <c:pt idx="42">
                  <c:v>-1.9398</c:v>
                </c:pt>
                <c:pt idx="43">
                  <c:v>-2.6541999999999999</c:v>
                </c:pt>
                <c:pt idx="44">
                  <c:v>-2.7915000000000001</c:v>
                </c:pt>
                <c:pt idx="45">
                  <c:v>-2.4857999999999998</c:v>
                </c:pt>
                <c:pt idx="46">
                  <c:v>-1.8908</c:v>
                </c:pt>
                <c:pt idx="47">
                  <c:v>-1.4245000000000001</c:v>
                </c:pt>
                <c:pt idx="48">
                  <c:v>-1.5496000000000001</c:v>
                </c:pt>
                <c:pt idx="49">
                  <c:v>-1.4083000000000001</c:v>
                </c:pt>
                <c:pt idx="50">
                  <c:v>-1.2945</c:v>
                </c:pt>
                <c:pt idx="51">
                  <c:v>-1.274</c:v>
                </c:pt>
                <c:pt idx="52">
                  <c:v>-0.46627000000000002</c:v>
                </c:pt>
                <c:pt idx="53">
                  <c:v>-0.81654000000000004</c:v>
                </c:pt>
                <c:pt idx="54">
                  <c:v>-0.79844999999999999</c:v>
                </c:pt>
                <c:pt idx="55">
                  <c:v>-0.59770999999999996</c:v>
                </c:pt>
                <c:pt idx="56">
                  <c:v>-1.9319999999999999</c:v>
                </c:pt>
                <c:pt idx="57">
                  <c:v>-1.6120000000000001</c:v>
                </c:pt>
                <c:pt idx="58">
                  <c:v>-1.8976</c:v>
                </c:pt>
                <c:pt idx="59">
                  <c:v>-1.7959000000000001</c:v>
                </c:pt>
                <c:pt idx="60">
                  <c:v>-0.79218999999999995</c:v>
                </c:pt>
                <c:pt idx="61">
                  <c:v>-0.29496</c:v>
                </c:pt>
                <c:pt idx="62">
                  <c:v>-0.15443000000000001</c:v>
                </c:pt>
                <c:pt idx="63">
                  <c:v>0.40093000000000001</c:v>
                </c:pt>
                <c:pt idx="64">
                  <c:v>0.61546000000000001</c:v>
                </c:pt>
                <c:pt idx="65">
                  <c:v>0.65468999999999999</c:v>
                </c:pt>
                <c:pt idx="66">
                  <c:v>1.4018999999999999</c:v>
                </c:pt>
                <c:pt idx="67">
                  <c:v>1.4408000000000001</c:v>
                </c:pt>
              </c:numCache>
            </c:numRef>
          </c:val>
          <c:smooth val="0"/>
          <c:extLst>
            <c:ext xmlns:c16="http://schemas.microsoft.com/office/drawing/2014/chart" uri="{C3380CC4-5D6E-409C-BE32-E72D297353CC}">
              <c16:uniqueId val="{00000005-931B-4239-B3B9-5E04F2CCF7DE}"/>
            </c:ext>
          </c:extLst>
        </c:ser>
        <c:dLbls>
          <c:showLegendKey val="0"/>
          <c:showVal val="0"/>
          <c:showCatName val="0"/>
          <c:showSerName val="0"/>
          <c:showPercent val="0"/>
          <c:showBubbleSize val="0"/>
        </c:dLbls>
        <c:marker val="1"/>
        <c:smooth val="0"/>
        <c:axId val="254458496"/>
        <c:axId val="254464384"/>
      </c:lineChart>
      <c:dateAx>
        <c:axId val="254458496"/>
        <c:scaling>
          <c:orientation val="minMax"/>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4464384"/>
        <c:crosses val="autoZero"/>
        <c:auto val="1"/>
        <c:lblOffset val="100"/>
        <c:baseTimeUnit val="months"/>
        <c:majorUnit val="1"/>
        <c:majorTimeUnit val="years"/>
      </c:dateAx>
      <c:valAx>
        <c:axId val="254464384"/>
        <c:scaling>
          <c:orientation val="minMax"/>
          <c:min val="-6"/>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4458496"/>
        <c:crosses val="autoZero"/>
        <c:crossBetween val="between"/>
      </c:valAx>
      <c:spPr>
        <a:noFill/>
        <a:ln w="25400">
          <a:noFill/>
        </a:ln>
        <a:effectLst/>
      </c:spPr>
    </c:plotArea>
    <c:plotVisOnly val="1"/>
    <c:dispBlanksAs val="zero"/>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683461638567559E-2"/>
          <c:y val="9.6977430555555549E-2"/>
          <c:w val="0.87566300691286825"/>
          <c:h val="0.7027595486111341"/>
        </c:manualLayout>
      </c:layout>
      <c:barChart>
        <c:barDir val="col"/>
        <c:grouping val="clustered"/>
        <c:varyColors val="0"/>
        <c:ser>
          <c:idx val="3"/>
          <c:order val="0"/>
          <c:tx>
            <c:strRef>
              <c:f>'c3-3'!$B$12</c:f>
              <c:strCache>
                <c:ptCount val="1"/>
                <c:pt idx="0">
                  <c:v>2017Q4</c:v>
                </c:pt>
              </c:strCache>
            </c:strRef>
          </c:tx>
          <c:spPr>
            <a:solidFill>
              <a:schemeClr val="bg2">
                <a:lumMod val="90000"/>
              </a:schemeClr>
            </a:solidFill>
            <a:ln>
              <a:noFill/>
              <a:prstDash val="sysDash"/>
            </a:ln>
          </c:spPr>
          <c:invertIfNegative val="0"/>
          <c:cat>
            <c:strRef>
              <c:f>'c3-3'!$C$10:$E$10</c:f>
              <c:strCache>
                <c:ptCount val="3"/>
                <c:pt idx="0">
                  <c:v>China</c:v>
                </c:pt>
                <c:pt idx="1">
                  <c:v>Russia</c:v>
                </c:pt>
                <c:pt idx="2">
                  <c:v>Turkey</c:v>
                </c:pt>
              </c:strCache>
            </c:strRef>
          </c:cat>
          <c:val>
            <c:numRef>
              <c:f>'c3-3'!$C$12:$E$12</c:f>
              <c:numCache>
                <c:formatCode>0.0</c:formatCode>
                <c:ptCount val="3"/>
                <c:pt idx="0">
                  <c:v>6.7</c:v>
                </c:pt>
                <c:pt idx="1">
                  <c:v>0.9</c:v>
                </c:pt>
                <c:pt idx="2">
                  <c:v>7.3</c:v>
                </c:pt>
              </c:numCache>
            </c:numRef>
          </c:val>
          <c:extLst>
            <c:ext xmlns:c16="http://schemas.microsoft.com/office/drawing/2014/chart" uri="{C3380CC4-5D6E-409C-BE32-E72D297353CC}">
              <c16:uniqueId val="{00000001-08C9-4FF3-8878-7D5F8879F59A}"/>
            </c:ext>
          </c:extLst>
        </c:ser>
        <c:ser>
          <c:idx val="4"/>
          <c:order val="1"/>
          <c:tx>
            <c:strRef>
              <c:f>'c3-3'!$B$13</c:f>
              <c:strCache>
                <c:ptCount val="1"/>
                <c:pt idx="0">
                  <c:v>2018Q1</c:v>
                </c:pt>
              </c:strCache>
            </c:strRef>
          </c:tx>
          <c:spPr>
            <a:solidFill>
              <a:schemeClr val="bg2">
                <a:lumMod val="75000"/>
              </a:schemeClr>
            </a:solidFill>
            <a:ln>
              <a:noFill/>
            </a:ln>
          </c:spPr>
          <c:invertIfNegative val="0"/>
          <c:cat>
            <c:strRef>
              <c:f>'c3-3'!$C$10:$E$10</c:f>
              <c:strCache>
                <c:ptCount val="3"/>
                <c:pt idx="0">
                  <c:v>China</c:v>
                </c:pt>
                <c:pt idx="1">
                  <c:v>Russia</c:v>
                </c:pt>
                <c:pt idx="2">
                  <c:v>Turkey</c:v>
                </c:pt>
              </c:strCache>
            </c:strRef>
          </c:cat>
          <c:val>
            <c:numRef>
              <c:f>'c3-3'!$C$13:$E$13</c:f>
              <c:numCache>
                <c:formatCode>0.0</c:formatCode>
                <c:ptCount val="3"/>
                <c:pt idx="0" formatCode="General">
                  <c:v>6.8</c:v>
                </c:pt>
                <c:pt idx="1">
                  <c:v>1.284754</c:v>
                </c:pt>
                <c:pt idx="2">
                  <c:v>7.4</c:v>
                </c:pt>
              </c:numCache>
            </c:numRef>
          </c:val>
          <c:extLst>
            <c:ext xmlns:c16="http://schemas.microsoft.com/office/drawing/2014/chart" uri="{C3380CC4-5D6E-409C-BE32-E72D297353CC}">
              <c16:uniqueId val="{00000003-08C9-4FF3-8878-7D5F8879F59A}"/>
            </c:ext>
          </c:extLst>
        </c:ser>
        <c:ser>
          <c:idx val="0"/>
          <c:order val="2"/>
          <c:tx>
            <c:strRef>
              <c:f>'c3-3'!$B$14</c:f>
              <c:strCache>
                <c:ptCount val="1"/>
                <c:pt idx="0">
                  <c:v>2018Q2</c:v>
                </c:pt>
              </c:strCache>
            </c:strRef>
          </c:tx>
          <c:spPr>
            <a:solidFill>
              <a:schemeClr val="accent1">
                <a:lumMod val="40000"/>
                <a:lumOff val="60000"/>
              </a:schemeClr>
            </a:solidFill>
            <a:ln>
              <a:noFill/>
            </a:ln>
          </c:spPr>
          <c:invertIfNegative val="0"/>
          <c:cat>
            <c:strRef>
              <c:f>'c3-3'!$C$10:$E$10</c:f>
              <c:strCache>
                <c:ptCount val="3"/>
                <c:pt idx="0">
                  <c:v>China</c:v>
                </c:pt>
                <c:pt idx="1">
                  <c:v>Russia</c:v>
                </c:pt>
                <c:pt idx="2">
                  <c:v>Turkey</c:v>
                </c:pt>
              </c:strCache>
            </c:strRef>
          </c:cat>
          <c:val>
            <c:numRef>
              <c:f>'c3-3'!$C$14:$E$14</c:f>
              <c:numCache>
                <c:formatCode>0.0</c:formatCode>
                <c:ptCount val="3"/>
                <c:pt idx="0">
                  <c:v>6.7</c:v>
                </c:pt>
                <c:pt idx="1">
                  <c:v>1.9</c:v>
                </c:pt>
                <c:pt idx="2">
                  <c:v>5.3</c:v>
                </c:pt>
              </c:numCache>
            </c:numRef>
          </c:val>
          <c:extLst>
            <c:ext xmlns:c16="http://schemas.microsoft.com/office/drawing/2014/chart" uri="{C3380CC4-5D6E-409C-BE32-E72D297353CC}">
              <c16:uniqueId val="{00000005-08C9-4FF3-8878-7D5F8879F59A}"/>
            </c:ext>
          </c:extLst>
        </c:ser>
        <c:ser>
          <c:idx val="1"/>
          <c:order val="3"/>
          <c:tx>
            <c:strRef>
              <c:f>'c3-3'!$B$15</c:f>
              <c:strCache>
                <c:ptCount val="1"/>
                <c:pt idx="0">
                  <c:v>2018Q3</c:v>
                </c:pt>
              </c:strCache>
            </c:strRef>
          </c:tx>
          <c:spPr>
            <a:solidFill>
              <a:schemeClr val="accent1"/>
            </a:solidFill>
          </c:spPr>
          <c:invertIfNegative val="0"/>
          <c:cat>
            <c:strRef>
              <c:f>'c3-3'!$C$10:$E$10</c:f>
              <c:strCache>
                <c:ptCount val="3"/>
                <c:pt idx="0">
                  <c:v>China</c:v>
                </c:pt>
                <c:pt idx="1">
                  <c:v>Russia</c:v>
                </c:pt>
                <c:pt idx="2">
                  <c:v>Turkey</c:v>
                </c:pt>
              </c:strCache>
            </c:strRef>
          </c:cat>
          <c:val>
            <c:numRef>
              <c:f>'c3-3'!$C$15:$E$15</c:f>
              <c:numCache>
                <c:formatCode>General</c:formatCode>
                <c:ptCount val="3"/>
                <c:pt idx="0" formatCode="0.0">
                  <c:v>6.5</c:v>
                </c:pt>
                <c:pt idx="1">
                  <c:v>1.5</c:v>
                </c:pt>
                <c:pt idx="2">
                  <c:v>1.8</c:v>
                </c:pt>
              </c:numCache>
            </c:numRef>
          </c:val>
          <c:extLst>
            <c:ext xmlns:c16="http://schemas.microsoft.com/office/drawing/2014/chart" uri="{C3380CC4-5D6E-409C-BE32-E72D297353CC}">
              <c16:uniqueId val="{00000007-08C9-4FF3-8878-7D5F8879F59A}"/>
            </c:ext>
          </c:extLst>
        </c:ser>
        <c:ser>
          <c:idx val="2"/>
          <c:order val="4"/>
          <c:tx>
            <c:strRef>
              <c:f>'c3-3'!$B$16</c:f>
              <c:strCache>
                <c:ptCount val="1"/>
                <c:pt idx="0">
                  <c:v>2018Q4</c:v>
                </c:pt>
              </c:strCache>
            </c:strRef>
          </c:tx>
          <c:spPr>
            <a:solidFill>
              <a:schemeClr val="tx2"/>
            </a:solidFill>
            <a:ln>
              <a:noFill/>
            </a:ln>
          </c:spPr>
          <c:invertIfNegative val="0"/>
          <c:cat>
            <c:strRef>
              <c:f>'c3-3'!$C$10:$E$10</c:f>
              <c:strCache>
                <c:ptCount val="3"/>
                <c:pt idx="0">
                  <c:v>China</c:v>
                </c:pt>
                <c:pt idx="1">
                  <c:v>Russia</c:v>
                </c:pt>
                <c:pt idx="2">
                  <c:v>Turkey</c:v>
                </c:pt>
              </c:strCache>
            </c:strRef>
          </c:cat>
          <c:val>
            <c:numRef>
              <c:f>'c3-3'!$C$16:$E$16</c:f>
              <c:numCache>
                <c:formatCode>General</c:formatCode>
                <c:ptCount val="3"/>
                <c:pt idx="0" formatCode="0.0">
                  <c:v>6.4</c:v>
                </c:pt>
                <c:pt idx="1">
                  <c:v>3.8</c:v>
                </c:pt>
                <c:pt idx="2" formatCode="0.0">
                  <c:v>-3</c:v>
                </c:pt>
              </c:numCache>
            </c:numRef>
          </c:val>
          <c:extLst>
            <c:ext xmlns:c16="http://schemas.microsoft.com/office/drawing/2014/chart" uri="{C3380CC4-5D6E-409C-BE32-E72D297353CC}">
              <c16:uniqueId val="{00000009-08C9-4FF3-8878-7D5F8879F59A}"/>
            </c:ext>
          </c:extLst>
        </c:ser>
        <c:dLbls>
          <c:showLegendKey val="0"/>
          <c:showVal val="0"/>
          <c:showCatName val="0"/>
          <c:showSerName val="0"/>
          <c:showPercent val="0"/>
          <c:showBubbleSize val="0"/>
        </c:dLbls>
        <c:gapWidth val="150"/>
        <c:axId val="191215872"/>
        <c:axId val="191217664"/>
      </c:barChart>
      <c:catAx>
        <c:axId val="191215872"/>
        <c:scaling>
          <c:orientation val="minMax"/>
        </c:scaling>
        <c:delete val="0"/>
        <c:axPos val="b"/>
        <c:majorGridlines>
          <c:spPr>
            <a:ln>
              <a:solidFill>
                <a:schemeClr val="bg1">
                  <a:lumMod val="75000"/>
                </a:schemeClr>
              </a:solidFill>
            </a:ln>
          </c:spPr>
        </c:majorGridlines>
        <c:numFmt formatCode="yyyy" sourceLinked="0"/>
        <c:majorTickMark val="out"/>
        <c:minorTickMark val="none"/>
        <c:tickLblPos val="low"/>
        <c:spPr>
          <a:ln w="9525">
            <a:solidFill>
              <a:srgbClr val="808080"/>
            </a:solidFill>
            <a:prstDash val="solid"/>
          </a:ln>
        </c:spPr>
        <c:txPr>
          <a:bodyPr rot="0" vert="horz"/>
          <a:lstStyle/>
          <a:p>
            <a:pPr>
              <a:defRPr sz="900" b="0" i="0">
                <a:latin typeface="Calibri"/>
                <a:ea typeface="Calibri"/>
                <a:cs typeface="Calibri"/>
              </a:defRPr>
            </a:pPr>
            <a:endParaRPr lang="hu-HU"/>
          </a:p>
        </c:txPr>
        <c:crossAx val="191217664"/>
        <c:crosses val="autoZero"/>
        <c:auto val="1"/>
        <c:lblAlgn val="ctr"/>
        <c:lblOffset val="100"/>
        <c:noMultiLvlLbl val="0"/>
      </c:catAx>
      <c:valAx>
        <c:axId val="191217664"/>
        <c:scaling>
          <c:orientation val="minMax"/>
          <c:max val="8"/>
          <c:min val="-4"/>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8766865079365089E-2"/>
              <c:y val="8.1086122571011922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191215872"/>
        <c:crosses val="autoZero"/>
        <c:crossBetween val="between"/>
        <c:majorUnit val="2"/>
      </c:valAx>
      <c:spPr>
        <a:pattFill>
          <a:fgClr>
            <a:srgbClr val="FFFFFF"/>
          </a:fgClr>
          <a:bgClr>
            <a:srgbClr val="FFFFFF"/>
          </a:bgClr>
        </a:pattFill>
        <a:ln w="25400">
          <a:noFill/>
        </a:ln>
      </c:spPr>
    </c:plotArea>
    <c:legend>
      <c:legendPos val="b"/>
      <c:layout>
        <c:manualLayout>
          <c:xMode val="edge"/>
          <c:yMode val="edge"/>
          <c:x val="3.7957028525885832E-2"/>
          <c:y val="0.89955309213110446"/>
          <c:w val="0.9"/>
          <c:h val="9.3533801771919889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3134229433442E-2"/>
          <c:y val="8.4854166666666661E-2"/>
          <c:w val="0.94416805853813723"/>
          <c:h val="0.73157901627896826"/>
        </c:manualLayout>
      </c:layout>
      <c:areaChart>
        <c:grouping val="stacked"/>
        <c:varyColors val="0"/>
        <c:ser>
          <c:idx val="0"/>
          <c:order val="0"/>
          <c:spPr>
            <a:no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B$13:$B$80</c:f>
              <c:numCache>
                <c:formatCode>0.0</c:formatCode>
                <c:ptCount val="68"/>
                <c:pt idx="0">
                  <c:v>0.54713079999999992</c:v>
                </c:pt>
                <c:pt idx="1">
                  <c:v>0.43533130000000003</c:v>
                </c:pt>
                <c:pt idx="2">
                  <c:v>0.49650599999999989</c:v>
                </c:pt>
                <c:pt idx="3">
                  <c:v>0.25448680000000001</c:v>
                </c:pt>
                <c:pt idx="4">
                  <c:v>-0.74946850999999992</c:v>
                </c:pt>
                <c:pt idx="5">
                  <c:v>-0.70564699999999991</c:v>
                </c:pt>
                <c:pt idx="6">
                  <c:v>-0.54640310000000003</c:v>
                </c:pt>
                <c:pt idx="7">
                  <c:v>-0.43419180000000002</c:v>
                </c:pt>
                <c:pt idx="8">
                  <c:v>-0.60806460000000007</c:v>
                </c:pt>
                <c:pt idx="9">
                  <c:v>-1.0854383799999998</c:v>
                </c:pt>
                <c:pt idx="10">
                  <c:v>-1.0125938799999998</c:v>
                </c:pt>
                <c:pt idx="11">
                  <c:v>-1.3158338000000001</c:v>
                </c:pt>
                <c:pt idx="12">
                  <c:v>-1.1253563799999999</c:v>
                </c:pt>
                <c:pt idx="13">
                  <c:v>-0.37207449999999986</c:v>
                </c:pt>
                <c:pt idx="14">
                  <c:v>-0.23419420000000002</c:v>
                </c:pt>
                <c:pt idx="15">
                  <c:v>-0.28094049999999982</c:v>
                </c:pt>
                <c:pt idx="16">
                  <c:v>-8.3367999999999887E-2</c:v>
                </c:pt>
                <c:pt idx="17">
                  <c:v>0.60047399999999995</c:v>
                </c:pt>
                <c:pt idx="18">
                  <c:v>0.92719099999999988</c:v>
                </c:pt>
                <c:pt idx="19">
                  <c:v>1.6089240000000002</c:v>
                </c:pt>
                <c:pt idx="20">
                  <c:v>0.30812399999999984</c:v>
                </c:pt>
                <c:pt idx="21">
                  <c:v>0.40590000000000015</c:v>
                </c:pt>
                <c:pt idx="22">
                  <c:v>1.0602689999999999</c:v>
                </c:pt>
                <c:pt idx="23">
                  <c:v>1.4079189999999997</c:v>
                </c:pt>
                <c:pt idx="24">
                  <c:v>0.61495500000000014</c:v>
                </c:pt>
                <c:pt idx="25">
                  <c:v>0.73446399999999978</c:v>
                </c:pt>
                <c:pt idx="26">
                  <c:v>0.59139099999999978</c:v>
                </c:pt>
                <c:pt idx="27">
                  <c:v>-2.4512343999999997</c:v>
                </c:pt>
                <c:pt idx="28">
                  <c:v>-5.7447249999999999</c:v>
                </c:pt>
                <c:pt idx="29">
                  <c:v>-5.7050210000000003</c:v>
                </c:pt>
                <c:pt idx="30">
                  <c:v>-5.8096690000000004</c:v>
                </c:pt>
                <c:pt idx="31">
                  <c:v>-5.5151690000000002</c:v>
                </c:pt>
                <c:pt idx="32">
                  <c:v>-4.7387410000000001</c:v>
                </c:pt>
                <c:pt idx="33">
                  <c:v>-3.8443880000000004</c:v>
                </c:pt>
                <c:pt idx="34">
                  <c:v>-3.2616160000000001</c:v>
                </c:pt>
                <c:pt idx="35">
                  <c:v>-3.1514220000000002</c:v>
                </c:pt>
                <c:pt idx="36">
                  <c:v>-2.7494306000000002</c:v>
                </c:pt>
                <c:pt idx="37">
                  <c:v>-2.7393953999999998</c:v>
                </c:pt>
                <c:pt idx="38">
                  <c:v>-2.7187178999999997</c:v>
                </c:pt>
                <c:pt idx="39">
                  <c:v>-2.0805076000000002</c:v>
                </c:pt>
                <c:pt idx="40">
                  <c:v>-3.9883309999999996</c:v>
                </c:pt>
                <c:pt idx="41">
                  <c:v>-3.9341080000000002</c:v>
                </c:pt>
                <c:pt idx="42">
                  <c:v>-3.7541779999999996</c:v>
                </c:pt>
                <c:pt idx="43">
                  <c:v>-4.4706209999999995</c:v>
                </c:pt>
                <c:pt idx="44">
                  <c:v>-4.6207950000000002</c:v>
                </c:pt>
                <c:pt idx="45">
                  <c:v>-4.3210249999999997</c:v>
                </c:pt>
                <c:pt idx="46">
                  <c:v>-3.7235469999999999</c:v>
                </c:pt>
                <c:pt idx="47">
                  <c:v>-3.2588160000000004</c:v>
                </c:pt>
                <c:pt idx="48">
                  <c:v>-3.3996769999999996</c:v>
                </c:pt>
                <c:pt idx="49">
                  <c:v>-3.2596020000000001</c:v>
                </c:pt>
                <c:pt idx="50">
                  <c:v>-3.13368</c:v>
                </c:pt>
                <c:pt idx="51">
                  <c:v>-3.1161440000000002</c:v>
                </c:pt>
                <c:pt idx="52">
                  <c:v>-2.3211782999999997</c:v>
                </c:pt>
                <c:pt idx="53">
                  <c:v>-2.6706760000000003</c:v>
                </c:pt>
                <c:pt idx="54">
                  <c:v>-2.6320191000000004</c:v>
                </c:pt>
                <c:pt idx="55">
                  <c:v>-2.4410751999999998</c:v>
                </c:pt>
                <c:pt idx="56">
                  <c:v>-3.7911400000000004</c:v>
                </c:pt>
                <c:pt idx="57">
                  <c:v>-3.4885109999999999</c:v>
                </c:pt>
                <c:pt idx="58">
                  <c:v>-3.7294969999999998</c:v>
                </c:pt>
                <c:pt idx="59">
                  <c:v>-3.6351110000000002</c:v>
                </c:pt>
                <c:pt idx="60">
                  <c:v>-2.6301356</c:v>
                </c:pt>
                <c:pt idx="61">
                  <c:v>-2.1810185</c:v>
                </c:pt>
                <c:pt idx="62">
                  <c:v>-1.9634363199999998</c:v>
                </c:pt>
                <c:pt idx="63">
                  <c:v>-1.4617921999999999</c:v>
                </c:pt>
                <c:pt idx="64">
                  <c:v>-1.2285974</c:v>
                </c:pt>
                <c:pt idx="65">
                  <c:v>-1.3654063000000001</c:v>
                </c:pt>
                <c:pt idx="66">
                  <c:v>-1.0758499999999998</c:v>
                </c:pt>
                <c:pt idx="67">
                  <c:v>-1.231403</c:v>
                </c:pt>
              </c:numCache>
            </c:numRef>
          </c:val>
          <c:extLst>
            <c:ext xmlns:c16="http://schemas.microsoft.com/office/drawing/2014/chart" uri="{C3380CC4-5D6E-409C-BE32-E72D297353CC}">
              <c16:uniqueId val="{00000000-931B-4239-B3B9-5E04F2CCF7DE}"/>
            </c:ext>
          </c:extLst>
        </c:ser>
        <c:ser>
          <c:idx val="1"/>
          <c:order val="1"/>
          <c:spPr>
            <a:solidFill>
              <a:schemeClr val="accent1">
                <a:lumMod val="40000"/>
                <a:lumOff val="60000"/>
                <a:alpha val="80000"/>
              </a:schemeClr>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C$13:$C$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1-931B-4239-B3B9-5E04F2CCF7DE}"/>
            </c:ext>
          </c:extLst>
        </c:ser>
        <c:ser>
          <c:idx val="2"/>
          <c:order val="2"/>
          <c:spPr>
            <a:solidFill>
              <a:schemeClr val="accent1"/>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D$13:$D$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2-931B-4239-B3B9-5E04F2CCF7DE}"/>
            </c:ext>
          </c:extLst>
        </c:ser>
        <c:ser>
          <c:idx val="3"/>
          <c:order val="3"/>
          <c:spPr>
            <a:solidFill>
              <a:schemeClr val="accent1"/>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E$13:$E$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3-931B-4239-B3B9-5E04F2CCF7DE}"/>
            </c:ext>
          </c:extLst>
        </c:ser>
        <c:ser>
          <c:idx val="4"/>
          <c:order val="4"/>
          <c:spPr>
            <a:solidFill>
              <a:schemeClr val="accent1">
                <a:lumMod val="40000"/>
                <a:lumOff val="60000"/>
                <a:alpha val="80000"/>
              </a:schemeClr>
            </a:solidFill>
            <a:ln>
              <a:noFill/>
            </a:ln>
            <a:effectLst/>
          </c:spP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F$13:$F$80</c:f>
              <c:numCache>
                <c:formatCode>0.0</c:formatCode>
                <c:ptCount val="68"/>
                <c:pt idx="0">
                  <c:v>0.13201000000000002</c:v>
                </c:pt>
                <c:pt idx="1">
                  <c:v>0.20083999999999999</c:v>
                </c:pt>
                <c:pt idx="2">
                  <c:v>0.26796500000000001</c:v>
                </c:pt>
                <c:pt idx="3">
                  <c:v>0.333005</c:v>
                </c:pt>
                <c:pt idx="4">
                  <c:v>0.38903499999999996</c:v>
                </c:pt>
                <c:pt idx="5">
                  <c:v>0.43387499999999996</c:v>
                </c:pt>
                <c:pt idx="6">
                  <c:v>0.467885</c:v>
                </c:pt>
                <c:pt idx="7">
                  <c:v>0.49257499999999999</c:v>
                </c:pt>
                <c:pt idx="8">
                  <c:v>0.50985000000000003</c:v>
                </c:pt>
                <c:pt idx="9">
                  <c:v>0.52164999999999995</c:v>
                </c:pt>
                <c:pt idx="10">
                  <c:v>0.52964999999999995</c:v>
                </c:pt>
                <c:pt idx="11">
                  <c:v>0.53520000000000001</c:v>
                </c:pt>
                <c:pt idx="12">
                  <c:v>0.53935</c:v>
                </c:pt>
                <c:pt idx="13">
                  <c:v>0.54274999999999995</c:v>
                </c:pt>
                <c:pt idx="14">
                  <c:v>0.55215000000000003</c:v>
                </c:pt>
                <c:pt idx="15">
                  <c:v>0.58034999999999992</c:v>
                </c:pt>
                <c:pt idx="16">
                  <c:v>0.62409999999999999</c:v>
                </c:pt>
                <c:pt idx="17">
                  <c:v>0.67485000000000006</c:v>
                </c:pt>
                <c:pt idx="18">
                  <c:v>0.72519999999999996</c:v>
                </c:pt>
                <c:pt idx="19">
                  <c:v>0.77064999999999995</c:v>
                </c:pt>
                <c:pt idx="20">
                  <c:v>0.80905000000000005</c:v>
                </c:pt>
                <c:pt idx="21">
                  <c:v>0.84</c:v>
                </c:pt>
                <c:pt idx="22">
                  <c:v>0.86385000000000001</c:v>
                </c:pt>
                <c:pt idx="23">
                  <c:v>0.88155000000000006</c:v>
                </c:pt>
                <c:pt idx="24">
                  <c:v>0.89415</c:v>
                </c:pt>
                <c:pt idx="25">
                  <c:v>0.90275000000000005</c:v>
                </c:pt>
                <c:pt idx="26">
                  <c:v>0.90825</c:v>
                </c:pt>
                <c:pt idx="27">
                  <c:v>0.91144999999999998</c:v>
                </c:pt>
                <c:pt idx="28">
                  <c:v>0.91295000000000004</c:v>
                </c:pt>
                <c:pt idx="29">
                  <c:v>0.9133</c:v>
                </c:pt>
                <c:pt idx="30">
                  <c:v>0.91275000000000006</c:v>
                </c:pt>
                <c:pt idx="31">
                  <c:v>0.91164999999999996</c:v>
                </c:pt>
                <c:pt idx="32">
                  <c:v>0.91015000000000001</c:v>
                </c:pt>
                <c:pt idx="33">
                  <c:v>0.90839999999999999</c:v>
                </c:pt>
                <c:pt idx="34">
                  <c:v>0.90664999999999996</c:v>
                </c:pt>
                <c:pt idx="35">
                  <c:v>0.90489999999999993</c:v>
                </c:pt>
                <c:pt idx="36">
                  <c:v>0.90345000000000009</c:v>
                </c:pt>
                <c:pt idx="37">
                  <c:v>0.90234999999999999</c:v>
                </c:pt>
                <c:pt idx="38">
                  <c:v>0.90174999999999994</c:v>
                </c:pt>
                <c:pt idx="39">
                  <c:v>0.90170000000000006</c:v>
                </c:pt>
                <c:pt idx="40">
                  <c:v>0.90224999999999989</c:v>
                </c:pt>
                <c:pt idx="41">
                  <c:v>0.90325000000000011</c:v>
                </c:pt>
                <c:pt idx="42">
                  <c:v>0.90469999999999995</c:v>
                </c:pt>
                <c:pt idx="43">
                  <c:v>0.90634999999999999</c:v>
                </c:pt>
                <c:pt idx="44">
                  <c:v>0.9081499999999999</c:v>
                </c:pt>
                <c:pt idx="45">
                  <c:v>0.90989999999999993</c:v>
                </c:pt>
                <c:pt idx="46">
                  <c:v>0.91149999999999998</c:v>
                </c:pt>
                <c:pt idx="47">
                  <c:v>0.91280000000000006</c:v>
                </c:pt>
                <c:pt idx="48">
                  <c:v>0.91389999999999993</c:v>
                </c:pt>
                <c:pt idx="49">
                  <c:v>0.91464999999999996</c:v>
                </c:pt>
                <c:pt idx="50">
                  <c:v>0.91520000000000001</c:v>
                </c:pt>
                <c:pt idx="51">
                  <c:v>0.91559999999999997</c:v>
                </c:pt>
                <c:pt idx="52">
                  <c:v>0.91594999999999993</c:v>
                </c:pt>
                <c:pt idx="53">
                  <c:v>0.9164500000000001</c:v>
                </c:pt>
                <c:pt idx="54">
                  <c:v>0.91715000000000013</c:v>
                </c:pt>
                <c:pt idx="55">
                  <c:v>0.91819999999999991</c:v>
                </c:pt>
                <c:pt idx="56">
                  <c:v>0.91970000000000007</c:v>
                </c:pt>
                <c:pt idx="57">
                  <c:v>0.92165000000000008</c:v>
                </c:pt>
                <c:pt idx="58">
                  <c:v>0.92394999999999994</c:v>
                </c:pt>
                <c:pt idx="59">
                  <c:v>0.92665000000000008</c:v>
                </c:pt>
                <c:pt idx="60">
                  <c:v>0.92999999999999994</c:v>
                </c:pt>
                <c:pt idx="61">
                  <c:v>0.93480000000000008</c:v>
                </c:pt>
                <c:pt idx="62">
                  <c:v>0.94319999999999993</c:v>
                </c:pt>
                <c:pt idx="63">
                  <c:v>0.95919999999999994</c:v>
                </c:pt>
                <c:pt idx="64">
                  <c:v>0.9898499999999999</c:v>
                </c:pt>
                <c:pt idx="65">
                  <c:v>1.04525</c:v>
                </c:pt>
                <c:pt idx="66">
                  <c:v>1.1379999999999999</c:v>
                </c:pt>
                <c:pt idx="67">
                  <c:v>1.28</c:v>
                </c:pt>
              </c:numCache>
            </c:numRef>
          </c:val>
          <c:extLst>
            <c:ext xmlns:c16="http://schemas.microsoft.com/office/drawing/2014/chart" uri="{C3380CC4-5D6E-409C-BE32-E72D297353CC}">
              <c16:uniqueId val="{00000004-931B-4239-B3B9-5E04F2CCF7DE}"/>
            </c:ext>
          </c:extLst>
        </c:ser>
        <c:dLbls>
          <c:showLegendKey val="0"/>
          <c:showVal val="0"/>
          <c:showCatName val="0"/>
          <c:showSerName val="0"/>
          <c:showPercent val="0"/>
          <c:showBubbleSize val="0"/>
        </c:dLbls>
        <c:axId val="232786560"/>
        <c:axId val="232800640"/>
      </c:areaChart>
      <c:lineChart>
        <c:grouping val="standard"/>
        <c:varyColors val="0"/>
        <c:ser>
          <c:idx val="5"/>
          <c:order val="5"/>
          <c:tx>
            <c:strRef>
              <c:f>'c3-30'!$G$11</c:f>
              <c:strCache>
                <c:ptCount val="1"/>
                <c:pt idx="0">
                  <c:v>Output gap</c:v>
                </c:pt>
              </c:strCache>
            </c:strRef>
          </c:tx>
          <c:spPr>
            <a:ln w="19050" cap="rnd">
              <a:solidFill>
                <a:schemeClr val="bg1"/>
              </a:solidFill>
              <a:prstDash val="sysDash"/>
              <a:round/>
            </a:ln>
            <a:effectLst/>
          </c:spPr>
          <c:marker>
            <c:symbol val="none"/>
          </c:marker>
          <c:cat>
            <c:numRef>
              <c:f>'c3-30'!$A$13:$A$80</c:f>
              <c:numCache>
                <c:formatCode>m/d/yyyy</c:formatCode>
                <c:ptCount val="68"/>
                <c:pt idx="0">
                  <c:v>37257</c:v>
                </c:pt>
                <c:pt idx="1">
                  <c:v>37347</c:v>
                </c:pt>
                <c:pt idx="2">
                  <c:v>37438</c:v>
                </c:pt>
                <c:pt idx="3">
                  <c:v>37530</c:v>
                </c:pt>
                <c:pt idx="4">
                  <c:v>37622</c:v>
                </c:pt>
                <c:pt idx="5">
                  <c:v>37712</c:v>
                </c:pt>
                <c:pt idx="6">
                  <c:v>37803</c:v>
                </c:pt>
                <c:pt idx="7">
                  <c:v>37895</c:v>
                </c:pt>
                <c:pt idx="8">
                  <c:v>37987</c:v>
                </c:pt>
                <c:pt idx="9">
                  <c:v>38078</c:v>
                </c:pt>
                <c:pt idx="10">
                  <c:v>38169</c:v>
                </c:pt>
                <c:pt idx="11">
                  <c:v>38261</c:v>
                </c:pt>
                <c:pt idx="12">
                  <c:v>38353</c:v>
                </c:pt>
                <c:pt idx="13">
                  <c:v>38443</c:v>
                </c:pt>
                <c:pt idx="14">
                  <c:v>38534</c:v>
                </c:pt>
                <c:pt idx="15">
                  <c:v>38626</c:v>
                </c:pt>
                <c:pt idx="16">
                  <c:v>38718</c:v>
                </c:pt>
                <c:pt idx="17">
                  <c:v>38808</c:v>
                </c:pt>
                <c:pt idx="18">
                  <c:v>38899</c:v>
                </c:pt>
                <c:pt idx="19">
                  <c:v>38991</c:v>
                </c:pt>
                <c:pt idx="20">
                  <c:v>39083</c:v>
                </c:pt>
                <c:pt idx="21">
                  <c:v>39173</c:v>
                </c:pt>
                <c:pt idx="22">
                  <c:v>39264</c:v>
                </c:pt>
                <c:pt idx="23">
                  <c:v>39356</c:v>
                </c:pt>
                <c:pt idx="24">
                  <c:v>39448</c:v>
                </c:pt>
                <c:pt idx="25">
                  <c:v>39539</c:v>
                </c:pt>
                <c:pt idx="26">
                  <c:v>39630</c:v>
                </c:pt>
                <c:pt idx="27">
                  <c:v>39722</c:v>
                </c:pt>
                <c:pt idx="28">
                  <c:v>39814</c:v>
                </c:pt>
                <c:pt idx="29">
                  <c:v>39904</c:v>
                </c:pt>
                <c:pt idx="30">
                  <c:v>39995</c:v>
                </c:pt>
                <c:pt idx="31">
                  <c:v>40087</c:v>
                </c:pt>
                <c:pt idx="32">
                  <c:v>40179</c:v>
                </c:pt>
                <c:pt idx="33">
                  <c:v>40269</c:v>
                </c:pt>
                <c:pt idx="34">
                  <c:v>40360</c:v>
                </c:pt>
                <c:pt idx="35">
                  <c:v>40452</c:v>
                </c:pt>
                <c:pt idx="36">
                  <c:v>40544</c:v>
                </c:pt>
                <c:pt idx="37">
                  <c:v>40634</c:v>
                </c:pt>
                <c:pt idx="38">
                  <c:v>40725</c:v>
                </c:pt>
                <c:pt idx="39">
                  <c:v>40817</c:v>
                </c:pt>
                <c:pt idx="40">
                  <c:v>40909</c:v>
                </c:pt>
                <c:pt idx="41">
                  <c:v>41000</c:v>
                </c:pt>
                <c:pt idx="42">
                  <c:v>41091</c:v>
                </c:pt>
                <c:pt idx="43">
                  <c:v>41183</c:v>
                </c:pt>
                <c:pt idx="44">
                  <c:v>41275</c:v>
                </c:pt>
                <c:pt idx="45">
                  <c:v>41365</c:v>
                </c:pt>
                <c:pt idx="46">
                  <c:v>41456</c:v>
                </c:pt>
                <c:pt idx="47">
                  <c:v>41548</c:v>
                </c:pt>
                <c:pt idx="48">
                  <c:v>41640</c:v>
                </c:pt>
                <c:pt idx="49">
                  <c:v>41730</c:v>
                </c:pt>
                <c:pt idx="50">
                  <c:v>41821</c:v>
                </c:pt>
                <c:pt idx="51">
                  <c:v>41913</c:v>
                </c:pt>
                <c:pt idx="52">
                  <c:v>42005</c:v>
                </c:pt>
                <c:pt idx="53">
                  <c:v>42095</c:v>
                </c:pt>
                <c:pt idx="54">
                  <c:v>42186</c:v>
                </c:pt>
                <c:pt idx="55">
                  <c:v>42278</c:v>
                </c:pt>
                <c:pt idx="56">
                  <c:v>42370</c:v>
                </c:pt>
                <c:pt idx="57">
                  <c:v>42461</c:v>
                </c:pt>
                <c:pt idx="58">
                  <c:v>42552</c:v>
                </c:pt>
                <c:pt idx="59">
                  <c:v>42644</c:v>
                </c:pt>
                <c:pt idx="60">
                  <c:v>42736</c:v>
                </c:pt>
                <c:pt idx="61">
                  <c:v>42826</c:v>
                </c:pt>
                <c:pt idx="62">
                  <c:v>42917</c:v>
                </c:pt>
                <c:pt idx="63">
                  <c:v>43009</c:v>
                </c:pt>
                <c:pt idx="64">
                  <c:v>43101</c:v>
                </c:pt>
                <c:pt idx="65">
                  <c:v>43191</c:v>
                </c:pt>
                <c:pt idx="66">
                  <c:v>43282</c:v>
                </c:pt>
                <c:pt idx="67">
                  <c:v>43374</c:v>
                </c:pt>
              </c:numCache>
            </c:numRef>
          </c:cat>
          <c:val>
            <c:numRef>
              <c:f>'c3-30'!$G$13:$G$80</c:f>
              <c:numCache>
                <c:formatCode>0.0</c:formatCode>
                <c:ptCount val="68"/>
                <c:pt idx="0">
                  <c:v>0.80757000000000001</c:v>
                </c:pt>
                <c:pt idx="1">
                  <c:v>0.83594000000000002</c:v>
                </c:pt>
                <c:pt idx="2">
                  <c:v>1.0336000000000001</c:v>
                </c:pt>
                <c:pt idx="3">
                  <c:v>0.91983000000000004</c:v>
                </c:pt>
                <c:pt idx="4">
                  <c:v>2.6360999999999999E-2</c:v>
                </c:pt>
                <c:pt idx="5">
                  <c:v>0.16059999999999999</c:v>
                </c:pt>
                <c:pt idx="6">
                  <c:v>0.39140999999999998</c:v>
                </c:pt>
                <c:pt idx="7">
                  <c:v>0.55205000000000004</c:v>
                </c:pt>
                <c:pt idx="8">
                  <c:v>0.42641000000000001</c:v>
                </c:pt>
                <c:pt idx="9">
                  <c:v>-2.8084999999999999E-2</c:v>
                </c:pt>
                <c:pt idx="10">
                  <c:v>6.1827E-2</c:v>
                </c:pt>
                <c:pt idx="11">
                  <c:v>-0.22925999999999999</c:v>
                </c:pt>
                <c:pt idx="12">
                  <c:v>-3.7349E-2</c:v>
                </c:pt>
                <c:pt idx="13">
                  <c:v>0.73048000000000002</c:v>
                </c:pt>
                <c:pt idx="14">
                  <c:v>0.88593999999999995</c:v>
                </c:pt>
                <c:pt idx="15">
                  <c:v>0.89341999999999999</c:v>
                </c:pt>
                <c:pt idx="16">
                  <c:v>1.175</c:v>
                </c:pt>
                <c:pt idx="17">
                  <c:v>1.96</c:v>
                </c:pt>
                <c:pt idx="18">
                  <c:v>2.3887</c:v>
                </c:pt>
                <c:pt idx="19">
                  <c:v>3.1583999999999999</c:v>
                </c:pt>
                <c:pt idx="20">
                  <c:v>1.9339</c:v>
                </c:pt>
                <c:pt idx="21">
                  <c:v>2.093</c:v>
                </c:pt>
                <c:pt idx="22">
                  <c:v>2.7928999999999999</c:v>
                </c:pt>
                <c:pt idx="23">
                  <c:v>3.1779000000000002</c:v>
                </c:pt>
                <c:pt idx="24">
                  <c:v>2.4218999999999999</c:v>
                </c:pt>
                <c:pt idx="25">
                  <c:v>2.5564</c:v>
                </c:pt>
                <c:pt idx="26">
                  <c:v>2.4174000000000002</c:v>
                </c:pt>
                <c:pt idx="27">
                  <c:v>-0.62021000000000004</c:v>
                </c:pt>
                <c:pt idx="28">
                  <c:v>-3.9043999999999999</c:v>
                </c:pt>
                <c:pt idx="29">
                  <c:v>-3.8652000000000002</c:v>
                </c:pt>
                <c:pt idx="30">
                  <c:v>-3.9769999999999999</c:v>
                </c:pt>
                <c:pt idx="31">
                  <c:v>-3.6859000000000002</c:v>
                </c:pt>
                <c:pt idx="32">
                  <c:v>-2.9104999999999999</c:v>
                </c:pt>
                <c:pt idx="33">
                  <c:v>-2.0167999999999999</c:v>
                </c:pt>
                <c:pt idx="34">
                  <c:v>-1.4433</c:v>
                </c:pt>
                <c:pt idx="35">
                  <c:v>-1.335</c:v>
                </c:pt>
                <c:pt idx="36">
                  <c:v>-0.93006</c:v>
                </c:pt>
                <c:pt idx="37">
                  <c:v>-0.92196</c:v>
                </c:pt>
                <c:pt idx="38">
                  <c:v>-0.90725</c:v>
                </c:pt>
                <c:pt idx="39">
                  <c:v>-0.27328000000000002</c:v>
                </c:pt>
                <c:pt idx="40">
                  <c:v>-2.1617000000000002</c:v>
                </c:pt>
                <c:pt idx="41">
                  <c:v>-2.1156999999999999</c:v>
                </c:pt>
                <c:pt idx="42">
                  <c:v>-1.9398</c:v>
                </c:pt>
                <c:pt idx="43">
                  <c:v>-2.6541999999999999</c:v>
                </c:pt>
                <c:pt idx="44">
                  <c:v>-2.7915000000000001</c:v>
                </c:pt>
                <c:pt idx="45">
                  <c:v>-2.4857999999999998</c:v>
                </c:pt>
                <c:pt idx="46">
                  <c:v>-1.8908</c:v>
                </c:pt>
                <c:pt idx="47">
                  <c:v>-1.4245000000000001</c:v>
                </c:pt>
                <c:pt idx="48">
                  <c:v>-1.5496000000000001</c:v>
                </c:pt>
                <c:pt idx="49">
                  <c:v>-1.4083000000000001</c:v>
                </c:pt>
                <c:pt idx="50">
                  <c:v>-1.2945</c:v>
                </c:pt>
                <c:pt idx="51">
                  <c:v>-1.274</c:v>
                </c:pt>
                <c:pt idx="52">
                  <c:v>-0.46627000000000002</c:v>
                </c:pt>
                <c:pt idx="53">
                  <c:v>-0.81654000000000004</c:v>
                </c:pt>
                <c:pt idx="54">
                  <c:v>-0.79844999999999999</c:v>
                </c:pt>
                <c:pt idx="55">
                  <c:v>-0.59770999999999996</c:v>
                </c:pt>
                <c:pt idx="56">
                  <c:v>-1.9319999999999999</c:v>
                </c:pt>
                <c:pt idx="57">
                  <c:v>-1.6120000000000001</c:v>
                </c:pt>
                <c:pt idx="58">
                  <c:v>-1.8976</c:v>
                </c:pt>
                <c:pt idx="59">
                  <c:v>-1.7959000000000001</c:v>
                </c:pt>
                <c:pt idx="60">
                  <c:v>-0.79218999999999995</c:v>
                </c:pt>
                <c:pt idx="61">
                  <c:v>-0.29496</c:v>
                </c:pt>
                <c:pt idx="62">
                  <c:v>-0.15443000000000001</c:v>
                </c:pt>
                <c:pt idx="63">
                  <c:v>0.40093000000000001</c:v>
                </c:pt>
                <c:pt idx="64">
                  <c:v>0.61546000000000001</c:v>
                </c:pt>
                <c:pt idx="65">
                  <c:v>0.65468999999999999</c:v>
                </c:pt>
                <c:pt idx="66">
                  <c:v>1.4018999999999999</c:v>
                </c:pt>
                <c:pt idx="67">
                  <c:v>1.4408000000000001</c:v>
                </c:pt>
              </c:numCache>
            </c:numRef>
          </c:val>
          <c:smooth val="0"/>
          <c:extLst>
            <c:ext xmlns:c16="http://schemas.microsoft.com/office/drawing/2014/chart" uri="{C3380CC4-5D6E-409C-BE32-E72D297353CC}">
              <c16:uniqueId val="{00000005-931B-4239-B3B9-5E04F2CCF7DE}"/>
            </c:ext>
          </c:extLst>
        </c:ser>
        <c:dLbls>
          <c:showLegendKey val="0"/>
          <c:showVal val="0"/>
          <c:showCatName val="0"/>
          <c:showSerName val="0"/>
          <c:showPercent val="0"/>
          <c:showBubbleSize val="0"/>
        </c:dLbls>
        <c:marker val="1"/>
        <c:smooth val="0"/>
        <c:axId val="232786560"/>
        <c:axId val="232800640"/>
      </c:lineChart>
      <c:dateAx>
        <c:axId val="232786560"/>
        <c:scaling>
          <c:orientation val="minMax"/>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32800640"/>
        <c:crosses val="autoZero"/>
        <c:auto val="1"/>
        <c:lblOffset val="100"/>
        <c:baseTimeUnit val="months"/>
        <c:majorUnit val="1"/>
        <c:majorTimeUnit val="years"/>
      </c:dateAx>
      <c:valAx>
        <c:axId val="232800640"/>
        <c:scaling>
          <c:orientation val="minMax"/>
          <c:min val="-6"/>
        </c:scaling>
        <c:delete val="0"/>
        <c:axPos val="l"/>
        <c:majorGridlines>
          <c:spPr>
            <a:ln w="3175" cap="flat" cmpd="sng" algn="ctr">
              <a:solidFill>
                <a:srgbClr val="BFBFBF"/>
              </a:solidFill>
              <a:prstDash val="sysDash"/>
              <a:round/>
            </a:ln>
            <a:effectLst/>
          </c:spPr>
        </c:majorGridlines>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32786560"/>
        <c:crosses val="autoZero"/>
        <c:crossBetween val="between"/>
      </c:valAx>
      <c:spPr>
        <a:noFill/>
        <a:ln w="25400">
          <a:noFill/>
        </a:ln>
        <a:effectLst/>
      </c:spPr>
    </c:plotArea>
    <c:plotVisOnly val="1"/>
    <c:dispBlanksAs val="zero"/>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55487627111246896"/>
        </c:manualLayout>
      </c:layout>
      <c:areaChart>
        <c:grouping val="standard"/>
        <c:varyColors val="0"/>
        <c:ser>
          <c:idx val="0"/>
          <c:order val="0"/>
          <c:tx>
            <c:strRef>
              <c:f>'c3-31'!$B$9</c:f>
              <c:strCache>
                <c:ptCount val="1"/>
                <c:pt idx="0">
                  <c:v>Ipari kapacitáskihasználtság (jobb tengely)</c:v>
                </c:pt>
              </c:strCache>
            </c:strRef>
          </c:tx>
          <c:spPr>
            <a:solidFill>
              <a:schemeClr val="bg1">
                <a:lumMod val="85000"/>
              </a:schemeClr>
            </a:solidFill>
            <a:ln>
              <a:noFill/>
            </a:ln>
          </c:spP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B$11:$B$63</c:f>
              <c:numCache>
                <c:formatCode>0.00</c:formatCode>
                <c:ptCount val="53"/>
                <c:pt idx="0">
                  <c:v>84.5</c:v>
                </c:pt>
                <c:pt idx="1">
                  <c:v>84.4</c:v>
                </c:pt>
                <c:pt idx="2">
                  <c:v>84.7</c:v>
                </c:pt>
                <c:pt idx="3">
                  <c:v>86.4</c:v>
                </c:pt>
                <c:pt idx="4">
                  <c:v>84.9</c:v>
                </c:pt>
                <c:pt idx="5">
                  <c:v>83.6</c:v>
                </c:pt>
                <c:pt idx="6">
                  <c:v>87.2</c:v>
                </c:pt>
                <c:pt idx="7">
                  <c:v>84.8</c:v>
                </c:pt>
                <c:pt idx="8">
                  <c:v>83.9</c:v>
                </c:pt>
                <c:pt idx="9">
                  <c:v>86.1</c:v>
                </c:pt>
                <c:pt idx="10">
                  <c:v>84.7</c:v>
                </c:pt>
                <c:pt idx="11">
                  <c:v>84.2</c:v>
                </c:pt>
                <c:pt idx="12">
                  <c:v>74.7</c:v>
                </c:pt>
                <c:pt idx="13">
                  <c:v>69.099999999999994</c:v>
                </c:pt>
                <c:pt idx="14">
                  <c:v>71.400000000000006</c:v>
                </c:pt>
                <c:pt idx="15">
                  <c:v>73.400000000000006</c:v>
                </c:pt>
                <c:pt idx="16">
                  <c:v>76.5</c:v>
                </c:pt>
                <c:pt idx="17">
                  <c:v>78.400000000000006</c:v>
                </c:pt>
                <c:pt idx="18">
                  <c:v>77.099999999999994</c:v>
                </c:pt>
                <c:pt idx="19">
                  <c:v>76.8</c:v>
                </c:pt>
                <c:pt idx="20">
                  <c:v>79.3</c:v>
                </c:pt>
                <c:pt idx="21">
                  <c:v>83.7</c:v>
                </c:pt>
                <c:pt idx="22">
                  <c:v>77.099999999999994</c:v>
                </c:pt>
                <c:pt idx="23">
                  <c:v>75.2</c:v>
                </c:pt>
                <c:pt idx="24">
                  <c:v>76.2</c:v>
                </c:pt>
                <c:pt idx="25">
                  <c:v>78.099999999999994</c:v>
                </c:pt>
                <c:pt idx="26">
                  <c:v>76.5</c:v>
                </c:pt>
                <c:pt idx="27">
                  <c:v>75.900000000000006</c:v>
                </c:pt>
                <c:pt idx="28">
                  <c:v>76.8</c:v>
                </c:pt>
                <c:pt idx="29">
                  <c:v>75.5</c:v>
                </c:pt>
                <c:pt idx="30">
                  <c:v>78</c:v>
                </c:pt>
                <c:pt idx="31">
                  <c:v>77.599999999999994</c:v>
                </c:pt>
                <c:pt idx="32">
                  <c:v>80.5</c:v>
                </c:pt>
                <c:pt idx="33">
                  <c:v>79</c:v>
                </c:pt>
                <c:pt idx="34">
                  <c:v>79.5</c:v>
                </c:pt>
                <c:pt idx="35">
                  <c:v>82.3</c:v>
                </c:pt>
                <c:pt idx="36">
                  <c:v>82.7</c:v>
                </c:pt>
                <c:pt idx="37">
                  <c:v>81.7</c:v>
                </c:pt>
                <c:pt idx="38">
                  <c:v>81.099999999999994</c:v>
                </c:pt>
                <c:pt idx="39">
                  <c:v>81.7</c:v>
                </c:pt>
                <c:pt idx="40">
                  <c:v>81.8</c:v>
                </c:pt>
                <c:pt idx="41">
                  <c:v>81.599999999999994</c:v>
                </c:pt>
                <c:pt idx="42">
                  <c:v>82.1</c:v>
                </c:pt>
                <c:pt idx="43">
                  <c:v>81.2</c:v>
                </c:pt>
                <c:pt idx="44">
                  <c:v>80.3</c:v>
                </c:pt>
                <c:pt idx="45">
                  <c:v>83</c:v>
                </c:pt>
                <c:pt idx="46">
                  <c:v>83.5</c:v>
                </c:pt>
                <c:pt idx="47">
                  <c:v>83.3</c:v>
                </c:pt>
                <c:pt idx="48">
                  <c:v>84.9</c:v>
                </c:pt>
                <c:pt idx="49">
                  <c:v>84.4</c:v>
                </c:pt>
                <c:pt idx="50">
                  <c:v>85.8</c:v>
                </c:pt>
                <c:pt idx="51">
                  <c:v>86.6</c:v>
                </c:pt>
                <c:pt idx="52">
                  <c:v>85.4</c:v>
                </c:pt>
              </c:numCache>
            </c:numRef>
          </c:val>
          <c:extLst>
            <c:ext xmlns:c16="http://schemas.microsoft.com/office/drawing/2014/chart" uri="{C3380CC4-5D6E-409C-BE32-E72D297353CC}">
              <c16:uniqueId val="{00000000-86EA-4E38-91C9-4E4ECC8E7F02}"/>
            </c:ext>
          </c:extLst>
        </c:ser>
        <c:dLbls>
          <c:showLegendKey val="0"/>
          <c:showVal val="0"/>
          <c:showCatName val="0"/>
          <c:showSerName val="0"/>
          <c:showPercent val="0"/>
          <c:showBubbleSize val="0"/>
        </c:dLbls>
        <c:axId val="220263552"/>
        <c:axId val="220249472"/>
      </c:areaChart>
      <c:lineChart>
        <c:grouping val="standard"/>
        <c:varyColors val="0"/>
        <c:ser>
          <c:idx val="1"/>
          <c:order val="1"/>
          <c:tx>
            <c:strRef>
              <c:f>'c3-31'!$C$9</c:f>
              <c:strCache>
                <c:ptCount val="1"/>
                <c:pt idx="0">
                  <c:v>Munkaerő kihasználtsága (ipar)</c:v>
                </c:pt>
              </c:strCache>
            </c:strRef>
          </c:tx>
          <c:spPr>
            <a:ln w="28575" cmpd="sng">
              <a:solidFill>
                <a:schemeClr val="accent1">
                  <a:lumMod val="75000"/>
                </a:schemeClr>
              </a:solidFill>
              <a:prstDash val="solid"/>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C$11:$C$63</c:f>
              <c:numCache>
                <c:formatCode>0.00</c:formatCode>
                <c:ptCount val="53"/>
                <c:pt idx="0">
                  <c:v>-0.82671021049366855</c:v>
                </c:pt>
                <c:pt idx="1">
                  <c:v>-0.37582303579473486</c:v>
                </c:pt>
                <c:pt idx="2">
                  <c:v>-0.32329249116961623</c:v>
                </c:pt>
                <c:pt idx="3">
                  <c:v>-0.3101598550133367</c:v>
                </c:pt>
                <c:pt idx="4">
                  <c:v>-0.11317031266914233</c:v>
                </c:pt>
                <c:pt idx="5">
                  <c:v>-0.21823140191937926</c:v>
                </c:pt>
                <c:pt idx="6">
                  <c:v>7.5064138904199149E-2</c:v>
                </c:pt>
                <c:pt idx="7">
                  <c:v>-3.7316780334787835E-3</c:v>
                </c:pt>
                <c:pt idx="8">
                  <c:v>0.188880318925289</c:v>
                </c:pt>
                <c:pt idx="9">
                  <c:v>0.17574768276900948</c:v>
                </c:pt>
                <c:pt idx="10">
                  <c:v>0.1582375012273034</c:v>
                </c:pt>
                <c:pt idx="11">
                  <c:v>-0.25762931038821807</c:v>
                </c:pt>
                <c:pt idx="12">
                  <c:v>-0.8223326651082421</c:v>
                </c:pt>
                <c:pt idx="13">
                  <c:v>-1.1944240228694982</c:v>
                </c:pt>
                <c:pt idx="14">
                  <c:v>-1.2688422944217492</c:v>
                </c:pt>
                <c:pt idx="15">
                  <c:v>-1.1112506605463937</c:v>
                </c:pt>
                <c:pt idx="16">
                  <c:v>-1.1112506605463937</c:v>
                </c:pt>
                <c:pt idx="17">
                  <c:v>-0.975546753598171</c:v>
                </c:pt>
                <c:pt idx="18">
                  <c:v>-0.975546753598171</c:v>
                </c:pt>
                <c:pt idx="19">
                  <c:v>-0.81795511972281543</c:v>
                </c:pt>
                <c:pt idx="20">
                  <c:v>-0.64285330430575383</c:v>
                </c:pt>
                <c:pt idx="21">
                  <c:v>-0.69538384893087224</c:v>
                </c:pt>
                <c:pt idx="22">
                  <c:v>-0.65160839507660684</c:v>
                </c:pt>
                <c:pt idx="23">
                  <c:v>-0.8223326651082421</c:v>
                </c:pt>
                <c:pt idx="24">
                  <c:v>-0.67787366738916621</c:v>
                </c:pt>
                <c:pt idx="25">
                  <c:v>-0.47212903427411873</c:v>
                </c:pt>
                <c:pt idx="26">
                  <c:v>-0.73040421201428463</c:v>
                </c:pt>
                <c:pt idx="27">
                  <c:v>-0.82671021049366855</c:v>
                </c:pt>
                <c:pt idx="28">
                  <c:v>-0.69976139431629891</c:v>
                </c:pt>
                <c:pt idx="29">
                  <c:v>-0.88361830050421364</c:v>
                </c:pt>
                <c:pt idx="30">
                  <c:v>-0.74353684817056431</c:v>
                </c:pt>
                <c:pt idx="31">
                  <c:v>-0.71289403047257849</c:v>
                </c:pt>
                <c:pt idx="32">
                  <c:v>-0.66474103123288653</c:v>
                </c:pt>
                <c:pt idx="33">
                  <c:v>-0.37144549040930824</c:v>
                </c:pt>
                <c:pt idx="34">
                  <c:v>-0.41522094426357364</c:v>
                </c:pt>
                <c:pt idx="35">
                  <c:v>-8.1092234189053883E-3</c:v>
                </c:pt>
                <c:pt idx="36">
                  <c:v>9.6951865831331863E-2</c:v>
                </c:pt>
                <c:pt idx="37">
                  <c:v>0.34209440741521796</c:v>
                </c:pt>
                <c:pt idx="38">
                  <c:v>0.4165126789674693</c:v>
                </c:pt>
                <c:pt idx="39">
                  <c:v>0.43402286050917538</c:v>
                </c:pt>
                <c:pt idx="40">
                  <c:v>0.73607349210360673</c:v>
                </c:pt>
                <c:pt idx="41">
                  <c:v>0.9505732159895075</c:v>
                </c:pt>
                <c:pt idx="42">
                  <c:v>1.5415418430220906</c:v>
                </c:pt>
                <c:pt idx="43">
                  <c:v>1.5678071153346496</c:v>
                </c:pt>
                <c:pt idx="44">
                  <c:v>1.7385313853662849</c:v>
                </c:pt>
                <c:pt idx="45">
                  <c:v>1.642225386886901</c:v>
                </c:pt>
                <c:pt idx="46">
                  <c:v>2.0099391992627309</c:v>
                </c:pt>
                <c:pt idx="47">
                  <c:v>1.8917454738562141</c:v>
                </c:pt>
                <c:pt idx="48">
                  <c:v>2.294479649315456</c:v>
                </c:pt>
                <c:pt idx="49">
                  <c:v>1.8873679284707872</c:v>
                </c:pt>
                <c:pt idx="50">
                  <c:v>2.0931125615858348</c:v>
                </c:pt>
                <c:pt idx="51">
                  <c:v>2.3513877393260008</c:v>
                </c:pt>
                <c:pt idx="52">
                  <c:v>1.8392149292310953</c:v>
                </c:pt>
              </c:numCache>
            </c:numRef>
          </c:val>
          <c:smooth val="0"/>
          <c:extLst>
            <c:ext xmlns:c16="http://schemas.microsoft.com/office/drawing/2014/chart" uri="{C3380CC4-5D6E-409C-BE32-E72D297353CC}">
              <c16:uniqueId val="{00000001-86EA-4E38-91C9-4E4ECC8E7F02}"/>
            </c:ext>
          </c:extLst>
        </c:ser>
        <c:ser>
          <c:idx val="2"/>
          <c:order val="2"/>
          <c:tx>
            <c:strRef>
              <c:f>'c3-31'!$D$9</c:f>
              <c:strCache>
                <c:ptCount val="1"/>
                <c:pt idx="0">
                  <c:v>Munkaerő kihasználtsága (építőipar)</c:v>
                </c:pt>
              </c:strCache>
            </c:strRef>
          </c:tx>
          <c:spPr>
            <a:ln w="28575">
              <a:solidFill>
                <a:schemeClr val="accent1"/>
              </a:solidFill>
              <a:prstDash val="sysDash"/>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D$11:$D$63</c:f>
              <c:numCache>
                <c:formatCode>0.00</c:formatCode>
                <c:ptCount val="53"/>
                <c:pt idx="0">
                  <c:v>-0.5017742338617095</c:v>
                </c:pt>
                <c:pt idx="1">
                  <c:v>-0.41143512551341094</c:v>
                </c:pt>
                <c:pt idx="2">
                  <c:v>-0.37295735714283934</c:v>
                </c:pt>
                <c:pt idx="3">
                  <c:v>-0.2792723558927519</c:v>
                </c:pt>
                <c:pt idx="4">
                  <c:v>-0.34619021392852856</c:v>
                </c:pt>
                <c:pt idx="5">
                  <c:v>-0.44154816162951044</c:v>
                </c:pt>
                <c:pt idx="6">
                  <c:v>-0.38634092874999465</c:v>
                </c:pt>
                <c:pt idx="7">
                  <c:v>-0.38968682165178348</c:v>
                </c:pt>
                <c:pt idx="8">
                  <c:v>-0.29600182040169604</c:v>
                </c:pt>
                <c:pt idx="9">
                  <c:v>-0.29767476685259053</c:v>
                </c:pt>
                <c:pt idx="10">
                  <c:v>-0.50679307321439282</c:v>
                </c:pt>
                <c:pt idx="11">
                  <c:v>-0.48504476935276536</c:v>
                </c:pt>
                <c:pt idx="12">
                  <c:v>-0.6389558428350518</c:v>
                </c:pt>
                <c:pt idx="13">
                  <c:v>-0.76442682665213324</c:v>
                </c:pt>
                <c:pt idx="14">
                  <c:v>-0.81294227372807149</c:v>
                </c:pt>
                <c:pt idx="15">
                  <c:v>-0.84138236339327654</c:v>
                </c:pt>
                <c:pt idx="16">
                  <c:v>-0.75438914794676681</c:v>
                </c:pt>
                <c:pt idx="17">
                  <c:v>-0.73765968343782251</c:v>
                </c:pt>
                <c:pt idx="18">
                  <c:v>-0.72093021892887843</c:v>
                </c:pt>
                <c:pt idx="19">
                  <c:v>-0.7326408440851393</c:v>
                </c:pt>
                <c:pt idx="20">
                  <c:v>-0.69918191506725103</c:v>
                </c:pt>
                <c:pt idx="21">
                  <c:v>-0.67743361120562351</c:v>
                </c:pt>
                <c:pt idx="22">
                  <c:v>-0.70921959377261745</c:v>
                </c:pt>
                <c:pt idx="23">
                  <c:v>-0.74267852279050584</c:v>
                </c:pt>
                <c:pt idx="24">
                  <c:v>-0.76108093375034447</c:v>
                </c:pt>
                <c:pt idx="25">
                  <c:v>-0.73933262988871695</c:v>
                </c:pt>
                <c:pt idx="26">
                  <c:v>-0.72594905828156164</c:v>
                </c:pt>
                <c:pt idx="27">
                  <c:v>-0.79119396986644397</c:v>
                </c:pt>
                <c:pt idx="28">
                  <c:v>-0.73765968343782251</c:v>
                </c:pt>
                <c:pt idx="29">
                  <c:v>-0.74435146924140028</c:v>
                </c:pt>
                <c:pt idx="30">
                  <c:v>-0.62389932477700205</c:v>
                </c:pt>
                <c:pt idx="31">
                  <c:v>-0.56534619899569749</c:v>
                </c:pt>
                <c:pt idx="32">
                  <c:v>-0.48169887645097653</c:v>
                </c:pt>
                <c:pt idx="33">
                  <c:v>-0.36793851779015602</c:v>
                </c:pt>
                <c:pt idx="34">
                  <c:v>-0.13372601466493755</c:v>
                </c:pt>
                <c:pt idx="35">
                  <c:v>-2.4984495356800192E-2</c:v>
                </c:pt>
                <c:pt idx="36">
                  <c:v>-0.13707190756672627</c:v>
                </c:pt>
                <c:pt idx="37">
                  <c:v>4.8625148482554142E-2</c:v>
                </c:pt>
                <c:pt idx="38">
                  <c:v>0.25272461549167335</c:v>
                </c:pt>
                <c:pt idx="39">
                  <c:v>0.4969747973222583</c:v>
                </c:pt>
                <c:pt idx="40">
                  <c:v>0.6408481920991782</c:v>
                </c:pt>
                <c:pt idx="41">
                  <c:v>0.83156408750114197</c:v>
                </c:pt>
                <c:pt idx="42">
                  <c:v>1.2715490040863739</c:v>
                </c:pt>
                <c:pt idx="43">
                  <c:v>1.3250832905149954</c:v>
                </c:pt>
                <c:pt idx="44">
                  <c:v>1.4739755246445989</c:v>
                </c:pt>
                <c:pt idx="45">
                  <c:v>1.6078112407161522</c:v>
                </c:pt>
                <c:pt idx="46">
                  <c:v>1.9039227625244641</c:v>
                </c:pt>
                <c:pt idx="47">
                  <c:v>2.169921248216677</c:v>
                </c:pt>
                <c:pt idx="48">
                  <c:v>2.2201096417435098</c:v>
                </c:pt>
                <c:pt idx="49">
                  <c:v>2.3221593752480691</c:v>
                </c:pt>
                <c:pt idx="50">
                  <c:v>2.377366608127585</c:v>
                </c:pt>
                <c:pt idx="51">
                  <c:v>2.5195670564536101</c:v>
                </c:pt>
                <c:pt idx="52">
                  <c:v>2.484435180984828</c:v>
                </c:pt>
              </c:numCache>
            </c:numRef>
          </c:val>
          <c:smooth val="0"/>
          <c:extLst>
            <c:ext xmlns:c16="http://schemas.microsoft.com/office/drawing/2014/chart" uri="{C3380CC4-5D6E-409C-BE32-E72D297353CC}">
              <c16:uniqueId val="{00000002-86EA-4E38-91C9-4E4ECC8E7F02}"/>
            </c:ext>
          </c:extLst>
        </c:ser>
        <c:ser>
          <c:idx val="3"/>
          <c:order val="3"/>
          <c:tx>
            <c:strRef>
              <c:f>'c3-31'!$E$9</c:f>
              <c:strCache>
                <c:ptCount val="1"/>
                <c:pt idx="0">
                  <c:v>Munkaerő kihasználtsága (szolgáltatások)</c:v>
                </c:pt>
              </c:strCache>
            </c:strRef>
          </c:tx>
          <c:spPr>
            <a:ln w="28575">
              <a:solidFill>
                <a:schemeClr val="accent3"/>
              </a:solidFill>
              <a:prstDash val="sysDot"/>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E$11:$E$63</c:f>
              <c:numCache>
                <c:formatCode>0.00</c:formatCode>
                <c:ptCount val="53"/>
                <c:pt idx="0">
                  <c:v>-0.57594944323736741</c:v>
                </c:pt>
                <c:pt idx="1">
                  <c:v>-0.68956940732254002</c:v>
                </c:pt>
                <c:pt idx="2">
                  <c:v>-0.69768511904290942</c:v>
                </c:pt>
                <c:pt idx="3">
                  <c:v>-0.57594944323736741</c:v>
                </c:pt>
                <c:pt idx="4">
                  <c:v>-0.52725517291515056</c:v>
                </c:pt>
                <c:pt idx="5">
                  <c:v>-0.51102374947441165</c:v>
                </c:pt>
                <c:pt idx="6">
                  <c:v>-0.38117236194850018</c:v>
                </c:pt>
                <c:pt idx="7">
                  <c:v>-0.42175092055034752</c:v>
                </c:pt>
                <c:pt idx="8">
                  <c:v>-0.41363520882997806</c:v>
                </c:pt>
                <c:pt idx="9">
                  <c:v>-0.39740378538923915</c:v>
                </c:pt>
                <c:pt idx="10">
                  <c:v>-0.42986663227071698</c:v>
                </c:pt>
                <c:pt idx="11">
                  <c:v>-0.30001524474480551</c:v>
                </c:pt>
                <c:pt idx="12">
                  <c:v>-0.34059380334665285</c:v>
                </c:pt>
                <c:pt idx="13">
                  <c:v>-0.77884223624660409</c:v>
                </c:pt>
                <c:pt idx="14">
                  <c:v>-0.69768511904290942</c:v>
                </c:pt>
                <c:pt idx="15">
                  <c:v>-0.66522227216143148</c:v>
                </c:pt>
                <c:pt idx="16">
                  <c:v>-0.75449510108549567</c:v>
                </c:pt>
                <c:pt idx="17">
                  <c:v>-0.5597180197966285</c:v>
                </c:pt>
                <c:pt idx="18">
                  <c:v>-0.68956940732254002</c:v>
                </c:pt>
                <c:pt idx="19">
                  <c:v>-0.73014796592438735</c:v>
                </c:pt>
                <c:pt idx="20">
                  <c:v>-0.64087513700032317</c:v>
                </c:pt>
                <c:pt idx="21">
                  <c:v>-0.6814536956021704</c:v>
                </c:pt>
                <c:pt idx="22">
                  <c:v>-0.54348659635588947</c:v>
                </c:pt>
                <c:pt idx="23">
                  <c:v>-0.51102374947441165</c:v>
                </c:pt>
                <c:pt idx="24">
                  <c:v>-0.73826367764475676</c:v>
                </c:pt>
                <c:pt idx="25">
                  <c:v>-0.61652800183921475</c:v>
                </c:pt>
                <c:pt idx="26">
                  <c:v>-0.71391654248364833</c:v>
                </c:pt>
                <c:pt idx="27">
                  <c:v>-0.70580083076327882</c:v>
                </c:pt>
                <c:pt idx="28">
                  <c:v>-0.70580083076327882</c:v>
                </c:pt>
                <c:pt idx="29">
                  <c:v>-0.58406515495773681</c:v>
                </c:pt>
                <c:pt idx="30">
                  <c:v>-0.15393243377815505</c:v>
                </c:pt>
                <c:pt idx="31">
                  <c:v>-0.41363520882997806</c:v>
                </c:pt>
                <c:pt idx="32">
                  <c:v>-0.48667661431330322</c:v>
                </c:pt>
                <c:pt idx="33">
                  <c:v>-0.59218086667810632</c:v>
                </c:pt>
                <c:pt idx="34">
                  <c:v>-0.52725517291515056</c:v>
                </c:pt>
                <c:pt idx="35">
                  <c:v>-0.26755239786332763</c:v>
                </c:pt>
                <c:pt idx="36">
                  <c:v>0.2762002874014266</c:v>
                </c:pt>
                <c:pt idx="37">
                  <c:v>0.71444872030137785</c:v>
                </c:pt>
                <c:pt idx="38">
                  <c:v>0.21939030535884041</c:v>
                </c:pt>
                <c:pt idx="39">
                  <c:v>0.92545722503098415</c:v>
                </c:pt>
                <c:pt idx="40">
                  <c:v>1.3312428110494574</c:v>
                </c:pt>
                <c:pt idx="41">
                  <c:v>1.5584827392198024</c:v>
                </c:pt>
                <c:pt idx="42">
                  <c:v>1.810069802551256</c:v>
                </c:pt>
                <c:pt idx="43">
                  <c:v>2.2564339471715766</c:v>
                </c:pt>
                <c:pt idx="44">
                  <c:v>1.5828298743809108</c:v>
                </c:pt>
                <c:pt idx="45">
                  <c:v>2.3619381995363793</c:v>
                </c:pt>
                <c:pt idx="46">
                  <c:v>1.5584827392198024</c:v>
                </c:pt>
                <c:pt idx="47">
                  <c:v>2.0210783072808622</c:v>
                </c:pt>
                <c:pt idx="48">
                  <c:v>1.6802184150253443</c:v>
                </c:pt>
                <c:pt idx="49">
                  <c:v>1.4529784868549995</c:v>
                </c:pt>
                <c:pt idx="50">
                  <c:v>2.1590454065271429</c:v>
                </c:pt>
                <c:pt idx="51">
                  <c:v>1.8749954963142115</c:v>
                </c:pt>
                <c:pt idx="52">
                  <c:v>1.8263012259919951</c:v>
                </c:pt>
              </c:numCache>
            </c:numRef>
          </c:val>
          <c:smooth val="0"/>
          <c:extLst>
            <c:ext xmlns:c16="http://schemas.microsoft.com/office/drawing/2014/chart" uri="{C3380CC4-5D6E-409C-BE32-E72D297353CC}">
              <c16:uniqueId val="{00000003-86EA-4E38-91C9-4E4ECC8E7F02}"/>
            </c:ext>
          </c:extLst>
        </c:ser>
        <c:dLbls>
          <c:showLegendKey val="0"/>
          <c:showVal val="0"/>
          <c:showCatName val="0"/>
          <c:showSerName val="0"/>
          <c:showPercent val="0"/>
          <c:showBubbleSize val="0"/>
        </c:dLbls>
        <c:marker val="1"/>
        <c:smooth val="0"/>
        <c:axId val="220246400"/>
        <c:axId val="220247936"/>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
      </c:valAx>
      <c:valAx>
        <c:axId val="220249472"/>
        <c:scaling>
          <c:orientation val="minMax"/>
          <c:max val="95"/>
          <c:min val="65"/>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63552"/>
        <c:crosses val="max"/>
        <c:crossBetween val="between"/>
        <c:majorUnit val="5"/>
      </c:valAx>
      <c:dateAx>
        <c:axId val="220263552"/>
        <c:scaling>
          <c:orientation val="minMax"/>
        </c:scaling>
        <c:delete val="1"/>
        <c:axPos val="b"/>
        <c:numFmt formatCode="m/d/yyyy" sourceLinked="1"/>
        <c:majorTickMark val="out"/>
        <c:minorTickMark val="none"/>
        <c:tickLblPos val="none"/>
        <c:crossAx val="220249472"/>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557674682494648"/>
          <c:w val="1"/>
          <c:h val="0.22442325317505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586549707602708E-2"/>
          <c:y val="8.0296088514883748E-2"/>
          <c:w val="0.83741208116096033"/>
          <c:h val="0.55487627111246896"/>
        </c:manualLayout>
      </c:layout>
      <c:areaChart>
        <c:grouping val="standard"/>
        <c:varyColors val="0"/>
        <c:ser>
          <c:idx val="0"/>
          <c:order val="0"/>
          <c:tx>
            <c:strRef>
              <c:f>'c3-31'!$B$10</c:f>
              <c:strCache>
                <c:ptCount val="1"/>
                <c:pt idx="0">
                  <c:v>Industrial capacity utilisation (right axis)</c:v>
                </c:pt>
              </c:strCache>
            </c:strRef>
          </c:tx>
          <c:spPr>
            <a:solidFill>
              <a:schemeClr val="bg1">
                <a:lumMod val="85000"/>
              </a:schemeClr>
            </a:solidFill>
            <a:ln>
              <a:noFill/>
            </a:ln>
          </c:spP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B$11:$B$63</c:f>
              <c:numCache>
                <c:formatCode>0.00</c:formatCode>
                <c:ptCount val="53"/>
                <c:pt idx="0">
                  <c:v>84.5</c:v>
                </c:pt>
                <c:pt idx="1">
                  <c:v>84.4</c:v>
                </c:pt>
                <c:pt idx="2">
                  <c:v>84.7</c:v>
                </c:pt>
                <c:pt idx="3">
                  <c:v>86.4</c:v>
                </c:pt>
                <c:pt idx="4">
                  <c:v>84.9</c:v>
                </c:pt>
                <c:pt idx="5">
                  <c:v>83.6</c:v>
                </c:pt>
                <c:pt idx="6">
                  <c:v>87.2</c:v>
                </c:pt>
                <c:pt idx="7">
                  <c:v>84.8</c:v>
                </c:pt>
                <c:pt idx="8">
                  <c:v>83.9</c:v>
                </c:pt>
                <c:pt idx="9">
                  <c:v>86.1</c:v>
                </c:pt>
                <c:pt idx="10">
                  <c:v>84.7</c:v>
                </c:pt>
                <c:pt idx="11">
                  <c:v>84.2</c:v>
                </c:pt>
                <c:pt idx="12">
                  <c:v>74.7</c:v>
                </c:pt>
                <c:pt idx="13">
                  <c:v>69.099999999999994</c:v>
                </c:pt>
                <c:pt idx="14">
                  <c:v>71.400000000000006</c:v>
                </c:pt>
                <c:pt idx="15">
                  <c:v>73.400000000000006</c:v>
                </c:pt>
                <c:pt idx="16">
                  <c:v>76.5</c:v>
                </c:pt>
                <c:pt idx="17">
                  <c:v>78.400000000000006</c:v>
                </c:pt>
                <c:pt idx="18">
                  <c:v>77.099999999999994</c:v>
                </c:pt>
                <c:pt idx="19">
                  <c:v>76.8</c:v>
                </c:pt>
                <c:pt idx="20">
                  <c:v>79.3</c:v>
                </c:pt>
                <c:pt idx="21">
                  <c:v>83.7</c:v>
                </c:pt>
                <c:pt idx="22">
                  <c:v>77.099999999999994</c:v>
                </c:pt>
                <c:pt idx="23">
                  <c:v>75.2</c:v>
                </c:pt>
                <c:pt idx="24">
                  <c:v>76.2</c:v>
                </c:pt>
                <c:pt idx="25">
                  <c:v>78.099999999999994</c:v>
                </c:pt>
                <c:pt idx="26">
                  <c:v>76.5</c:v>
                </c:pt>
                <c:pt idx="27">
                  <c:v>75.900000000000006</c:v>
                </c:pt>
                <c:pt idx="28">
                  <c:v>76.8</c:v>
                </c:pt>
                <c:pt idx="29">
                  <c:v>75.5</c:v>
                </c:pt>
                <c:pt idx="30">
                  <c:v>78</c:v>
                </c:pt>
                <c:pt idx="31">
                  <c:v>77.599999999999994</c:v>
                </c:pt>
                <c:pt idx="32">
                  <c:v>80.5</c:v>
                </c:pt>
                <c:pt idx="33">
                  <c:v>79</c:v>
                </c:pt>
                <c:pt idx="34">
                  <c:v>79.5</c:v>
                </c:pt>
                <c:pt idx="35">
                  <c:v>82.3</c:v>
                </c:pt>
                <c:pt idx="36">
                  <c:v>82.7</c:v>
                </c:pt>
                <c:pt idx="37">
                  <c:v>81.7</c:v>
                </c:pt>
                <c:pt idx="38">
                  <c:v>81.099999999999994</c:v>
                </c:pt>
                <c:pt idx="39">
                  <c:v>81.7</c:v>
                </c:pt>
                <c:pt idx="40">
                  <c:v>81.8</c:v>
                </c:pt>
                <c:pt idx="41">
                  <c:v>81.599999999999994</c:v>
                </c:pt>
                <c:pt idx="42">
                  <c:v>82.1</c:v>
                </c:pt>
                <c:pt idx="43">
                  <c:v>81.2</c:v>
                </c:pt>
                <c:pt idx="44">
                  <c:v>80.3</c:v>
                </c:pt>
                <c:pt idx="45">
                  <c:v>83</c:v>
                </c:pt>
                <c:pt idx="46">
                  <c:v>83.5</c:v>
                </c:pt>
                <c:pt idx="47">
                  <c:v>83.3</c:v>
                </c:pt>
                <c:pt idx="48">
                  <c:v>84.9</c:v>
                </c:pt>
                <c:pt idx="49">
                  <c:v>84.4</c:v>
                </c:pt>
                <c:pt idx="50">
                  <c:v>85.8</c:v>
                </c:pt>
                <c:pt idx="51">
                  <c:v>86.6</c:v>
                </c:pt>
                <c:pt idx="52">
                  <c:v>85.4</c:v>
                </c:pt>
              </c:numCache>
            </c:numRef>
          </c:val>
          <c:extLst>
            <c:ext xmlns:c16="http://schemas.microsoft.com/office/drawing/2014/chart" uri="{C3380CC4-5D6E-409C-BE32-E72D297353CC}">
              <c16:uniqueId val="{00000000-D4B8-4AEA-9795-BF150BA012B2}"/>
            </c:ext>
          </c:extLst>
        </c:ser>
        <c:dLbls>
          <c:showLegendKey val="0"/>
          <c:showVal val="0"/>
          <c:showCatName val="0"/>
          <c:showSerName val="0"/>
          <c:showPercent val="0"/>
          <c:showBubbleSize val="0"/>
        </c:dLbls>
        <c:axId val="220263552"/>
        <c:axId val="220249472"/>
      </c:areaChart>
      <c:lineChart>
        <c:grouping val="standard"/>
        <c:varyColors val="0"/>
        <c:ser>
          <c:idx val="1"/>
          <c:order val="1"/>
          <c:tx>
            <c:strRef>
              <c:f>'c3-31'!$C$10</c:f>
              <c:strCache>
                <c:ptCount val="1"/>
                <c:pt idx="0">
                  <c:v>Utilisation of labour capacity (industry)</c:v>
                </c:pt>
              </c:strCache>
            </c:strRef>
          </c:tx>
          <c:spPr>
            <a:ln w="28575" cmpd="sng">
              <a:solidFill>
                <a:schemeClr val="accent1">
                  <a:lumMod val="75000"/>
                </a:schemeClr>
              </a:solidFill>
              <a:prstDash val="solid"/>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C$11:$C$63</c:f>
              <c:numCache>
                <c:formatCode>0.00</c:formatCode>
                <c:ptCount val="53"/>
                <c:pt idx="0">
                  <c:v>-0.82671021049366855</c:v>
                </c:pt>
                <c:pt idx="1">
                  <c:v>-0.37582303579473486</c:v>
                </c:pt>
                <c:pt idx="2">
                  <c:v>-0.32329249116961623</c:v>
                </c:pt>
                <c:pt idx="3">
                  <c:v>-0.3101598550133367</c:v>
                </c:pt>
                <c:pt idx="4">
                  <c:v>-0.11317031266914233</c:v>
                </c:pt>
                <c:pt idx="5">
                  <c:v>-0.21823140191937926</c:v>
                </c:pt>
                <c:pt idx="6">
                  <c:v>7.5064138904199149E-2</c:v>
                </c:pt>
                <c:pt idx="7">
                  <c:v>-3.7316780334787835E-3</c:v>
                </c:pt>
                <c:pt idx="8">
                  <c:v>0.188880318925289</c:v>
                </c:pt>
                <c:pt idx="9">
                  <c:v>0.17574768276900948</c:v>
                </c:pt>
                <c:pt idx="10">
                  <c:v>0.1582375012273034</c:v>
                </c:pt>
                <c:pt idx="11">
                  <c:v>-0.25762931038821807</c:v>
                </c:pt>
                <c:pt idx="12">
                  <c:v>-0.8223326651082421</c:v>
                </c:pt>
                <c:pt idx="13">
                  <c:v>-1.1944240228694982</c:v>
                </c:pt>
                <c:pt idx="14">
                  <c:v>-1.2688422944217492</c:v>
                </c:pt>
                <c:pt idx="15">
                  <c:v>-1.1112506605463937</c:v>
                </c:pt>
                <c:pt idx="16">
                  <c:v>-1.1112506605463937</c:v>
                </c:pt>
                <c:pt idx="17">
                  <c:v>-0.975546753598171</c:v>
                </c:pt>
                <c:pt idx="18">
                  <c:v>-0.975546753598171</c:v>
                </c:pt>
                <c:pt idx="19">
                  <c:v>-0.81795511972281543</c:v>
                </c:pt>
                <c:pt idx="20">
                  <c:v>-0.64285330430575383</c:v>
                </c:pt>
                <c:pt idx="21">
                  <c:v>-0.69538384893087224</c:v>
                </c:pt>
                <c:pt idx="22">
                  <c:v>-0.65160839507660684</c:v>
                </c:pt>
                <c:pt idx="23">
                  <c:v>-0.8223326651082421</c:v>
                </c:pt>
                <c:pt idx="24">
                  <c:v>-0.67787366738916621</c:v>
                </c:pt>
                <c:pt idx="25">
                  <c:v>-0.47212903427411873</c:v>
                </c:pt>
                <c:pt idx="26">
                  <c:v>-0.73040421201428463</c:v>
                </c:pt>
                <c:pt idx="27">
                  <c:v>-0.82671021049366855</c:v>
                </c:pt>
                <c:pt idx="28">
                  <c:v>-0.69976139431629891</c:v>
                </c:pt>
                <c:pt idx="29">
                  <c:v>-0.88361830050421364</c:v>
                </c:pt>
                <c:pt idx="30">
                  <c:v>-0.74353684817056431</c:v>
                </c:pt>
                <c:pt idx="31">
                  <c:v>-0.71289403047257849</c:v>
                </c:pt>
                <c:pt idx="32">
                  <c:v>-0.66474103123288653</c:v>
                </c:pt>
                <c:pt idx="33">
                  <c:v>-0.37144549040930824</c:v>
                </c:pt>
                <c:pt idx="34">
                  <c:v>-0.41522094426357364</c:v>
                </c:pt>
                <c:pt idx="35">
                  <c:v>-8.1092234189053883E-3</c:v>
                </c:pt>
                <c:pt idx="36">
                  <c:v>9.6951865831331863E-2</c:v>
                </c:pt>
                <c:pt idx="37">
                  <c:v>0.34209440741521796</c:v>
                </c:pt>
                <c:pt idx="38">
                  <c:v>0.4165126789674693</c:v>
                </c:pt>
                <c:pt idx="39">
                  <c:v>0.43402286050917538</c:v>
                </c:pt>
                <c:pt idx="40">
                  <c:v>0.73607349210360673</c:v>
                </c:pt>
                <c:pt idx="41">
                  <c:v>0.9505732159895075</c:v>
                </c:pt>
                <c:pt idx="42">
                  <c:v>1.5415418430220906</c:v>
                </c:pt>
                <c:pt idx="43">
                  <c:v>1.5678071153346496</c:v>
                </c:pt>
                <c:pt idx="44">
                  <c:v>1.7385313853662849</c:v>
                </c:pt>
                <c:pt idx="45">
                  <c:v>1.642225386886901</c:v>
                </c:pt>
                <c:pt idx="46">
                  <c:v>2.0099391992627309</c:v>
                </c:pt>
                <c:pt idx="47">
                  <c:v>1.8917454738562141</c:v>
                </c:pt>
                <c:pt idx="48">
                  <c:v>2.294479649315456</c:v>
                </c:pt>
                <c:pt idx="49">
                  <c:v>1.8873679284707872</c:v>
                </c:pt>
                <c:pt idx="50">
                  <c:v>2.0931125615858348</c:v>
                </c:pt>
                <c:pt idx="51">
                  <c:v>2.3513877393260008</c:v>
                </c:pt>
                <c:pt idx="52">
                  <c:v>1.8392149292310953</c:v>
                </c:pt>
              </c:numCache>
            </c:numRef>
          </c:val>
          <c:smooth val="0"/>
          <c:extLst>
            <c:ext xmlns:c16="http://schemas.microsoft.com/office/drawing/2014/chart" uri="{C3380CC4-5D6E-409C-BE32-E72D297353CC}">
              <c16:uniqueId val="{00000001-D4B8-4AEA-9795-BF150BA012B2}"/>
            </c:ext>
          </c:extLst>
        </c:ser>
        <c:ser>
          <c:idx val="2"/>
          <c:order val="2"/>
          <c:tx>
            <c:strRef>
              <c:f>'c3-31'!$D$10</c:f>
              <c:strCache>
                <c:ptCount val="1"/>
                <c:pt idx="0">
                  <c:v>Utilisation of labour capacity (construction)</c:v>
                </c:pt>
              </c:strCache>
            </c:strRef>
          </c:tx>
          <c:spPr>
            <a:ln w="28575">
              <a:solidFill>
                <a:schemeClr val="accent1"/>
              </a:solidFill>
              <a:prstDash val="sysDash"/>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D$11:$D$63</c:f>
              <c:numCache>
                <c:formatCode>0.00</c:formatCode>
                <c:ptCount val="53"/>
                <c:pt idx="0">
                  <c:v>-0.5017742338617095</c:v>
                </c:pt>
                <c:pt idx="1">
                  <c:v>-0.41143512551341094</c:v>
                </c:pt>
                <c:pt idx="2">
                  <c:v>-0.37295735714283934</c:v>
                </c:pt>
                <c:pt idx="3">
                  <c:v>-0.2792723558927519</c:v>
                </c:pt>
                <c:pt idx="4">
                  <c:v>-0.34619021392852856</c:v>
                </c:pt>
                <c:pt idx="5">
                  <c:v>-0.44154816162951044</c:v>
                </c:pt>
                <c:pt idx="6">
                  <c:v>-0.38634092874999465</c:v>
                </c:pt>
                <c:pt idx="7">
                  <c:v>-0.38968682165178348</c:v>
                </c:pt>
                <c:pt idx="8">
                  <c:v>-0.29600182040169604</c:v>
                </c:pt>
                <c:pt idx="9">
                  <c:v>-0.29767476685259053</c:v>
                </c:pt>
                <c:pt idx="10">
                  <c:v>-0.50679307321439282</c:v>
                </c:pt>
                <c:pt idx="11">
                  <c:v>-0.48504476935276536</c:v>
                </c:pt>
                <c:pt idx="12">
                  <c:v>-0.6389558428350518</c:v>
                </c:pt>
                <c:pt idx="13">
                  <c:v>-0.76442682665213324</c:v>
                </c:pt>
                <c:pt idx="14">
                  <c:v>-0.81294227372807149</c:v>
                </c:pt>
                <c:pt idx="15">
                  <c:v>-0.84138236339327654</c:v>
                </c:pt>
                <c:pt idx="16">
                  <c:v>-0.75438914794676681</c:v>
                </c:pt>
                <c:pt idx="17">
                  <c:v>-0.73765968343782251</c:v>
                </c:pt>
                <c:pt idx="18">
                  <c:v>-0.72093021892887843</c:v>
                </c:pt>
                <c:pt idx="19">
                  <c:v>-0.7326408440851393</c:v>
                </c:pt>
                <c:pt idx="20">
                  <c:v>-0.69918191506725103</c:v>
                </c:pt>
                <c:pt idx="21">
                  <c:v>-0.67743361120562351</c:v>
                </c:pt>
                <c:pt idx="22">
                  <c:v>-0.70921959377261745</c:v>
                </c:pt>
                <c:pt idx="23">
                  <c:v>-0.74267852279050584</c:v>
                </c:pt>
                <c:pt idx="24">
                  <c:v>-0.76108093375034447</c:v>
                </c:pt>
                <c:pt idx="25">
                  <c:v>-0.73933262988871695</c:v>
                </c:pt>
                <c:pt idx="26">
                  <c:v>-0.72594905828156164</c:v>
                </c:pt>
                <c:pt idx="27">
                  <c:v>-0.79119396986644397</c:v>
                </c:pt>
                <c:pt idx="28">
                  <c:v>-0.73765968343782251</c:v>
                </c:pt>
                <c:pt idx="29">
                  <c:v>-0.74435146924140028</c:v>
                </c:pt>
                <c:pt idx="30">
                  <c:v>-0.62389932477700205</c:v>
                </c:pt>
                <c:pt idx="31">
                  <c:v>-0.56534619899569749</c:v>
                </c:pt>
                <c:pt idx="32">
                  <c:v>-0.48169887645097653</c:v>
                </c:pt>
                <c:pt idx="33">
                  <c:v>-0.36793851779015602</c:v>
                </c:pt>
                <c:pt idx="34">
                  <c:v>-0.13372601466493755</c:v>
                </c:pt>
                <c:pt idx="35">
                  <c:v>-2.4984495356800192E-2</c:v>
                </c:pt>
                <c:pt idx="36">
                  <c:v>-0.13707190756672627</c:v>
                </c:pt>
                <c:pt idx="37">
                  <c:v>4.8625148482554142E-2</c:v>
                </c:pt>
                <c:pt idx="38">
                  <c:v>0.25272461549167335</c:v>
                </c:pt>
                <c:pt idx="39">
                  <c:v>0.4969747973222583</c:v>
                </c:pt>
                <c:pt idx="40">
                  <c:v>0.6408481920991782</c:v>
                </c:pt>
                <c:pt idx="41">
                  <c:v>0.83156408750114197</c:v>
                </c:pt>
                <c:pt idx="42">
                  <c:v>1.2715490040863739</c:v>
                </c:pt>
                <c:pt idx="43">
                  <c:v>1.3250832905149954</c:v>
                </c:pt>
                <c:pt idx="44">
                  <c:v>1.4739755246445989</c:v>
                </c:pt>
                <c:pt idx="45">
                  <c:v>1.6078112407161522</c:v>
                </c:pt>
                <c:pt idx="46">
                  <c:v>1.9039227625244641</c:v>
                </c:pt>
                <c:pt idx="47">
                  <c:v>2.169921248216677</c:v>
                </c:pt>
                <c:pt idx="48">
                  <c:v>2.2201096417435098</c:v>
                </c:pt>
                <c:pt idx="49">
                  <c:v>2.3221593752480691</c:v>
                </c:pt>
                <c:pt idx="50">
                  <c:v>2.377366608127585</c:v>
                </c:pt>
                <c:pt idx="51">
                  <c:v>2.5195670564536101</c:v>
                </c:pt>
                <c:pt idx="52">
                  <c:v>2.484435180984828</c:v>
                </c:pt>
              </c:numCache>
            </c:numRef>
          </c:val>
          <c:smooth val="0"/>
          <c:extLst>
            <c:ext xmlns:c16="http://schemas.microsoft.com/office/drawing/2014/chart" uri="{C3380CC4-5D6E-409C-BE32-E72D297353CC}">
              <c16:uniqueId val="{00000002-D4B8-4AEA-9795-BF150BA012B2}"/>
            </c:ext>
          </c:extLst>
        </c:ser>
        <c:ser>
          <c:idx val="3"/>
          <c:order val="3"/>
          <c:tx>
            <c:strRef>
              <c:f>'c3-31'!$E$10</c:f>
              <c:strCache>
                <c:ptCount val="1"/>
                <c:pt idx="0">
                  <c:v>Utilisation of labour capacity (services)</c:v>
                </c:pt>
              </c:strCache>
            </c:strRef>
          </c:tx>
          <c:spPr>
            <a:ln w="28575">
              <a:solidFill>
                <a:schemeClr val="accent3"/>
              </a:solidFill>
              <a:prstDash val="sysDot"/>
            </a:ln>
          </c:spPr>
          <c:marker>
            <c:symbol val="none"/>
          </c:marker>
          <c:cat>
            <c:numRef>
              <c:f>'c3-31'!$A$11:$A$63</c:f>
              <c:numCache>
                <c:formatCode>m/d/yyyy</c:formatCode>
                <c:ptCount val="53"/>
                <c:pt idx="0">
                  <c:v>38718</c:v>
                </c:pt>
                <c:pt idx="1">
                  <c:v>38808</c:v>
                </c:pt>
                <c:pt idx="2">
                  <c:v>38899</c:v>
                </c:pt>
                <c:pt idx="3">
                  <c:v>38991</c:v>
                </c:pt>
                <c:pt idx="4">
                  <c:v>39083</c:v>
                </c:pt>
                <c:pt idx="5">
                  <c:v>39173</c:v>
                </c:pt>
                <c:pt idx="6">
                  <c:v>39264</c:v>
                </c:pt>
                <c:pt idx="7">
                  <c:v>39356</c:v>
                </c:pt>
                <c:pt idx="8">
                  <c:v>39448</c:v>
                </c:pt>
                <c:pt idx="9">
                  <c:v>39539</c:v>
                </c:pt>
                <c:pt idx="10">
                  <c:v>39630</c:v>
                </c:pt>
                <c:pt idx="11">
                  <c:v>39722</c:v>
                </c:pt>
                <c:pt idx="12">
                  <c:v>39814</c:v>
                </c:pt>
                <c:pt idx="13">
                  <c:v>39904</c:v>
                </c:pt>
                <c:pt idx="14">
                  <c:v>39995</c:v>
                </c:pt>
                <c:pt idx="15">
                  <c:v>40087</c:v>
                </c:pt>
                <c:pt idx="16">
                  <c:v>40179</c:v>
                </c:pt>
                <c:pt idx="17">
                  <c:v>40269</c:v>
                </c:pt>
                <c:pt idx="18">
                  <c:v>40360</c:v>
                </c:pt>
                <c:pt idx="19">
                  <c:v>40452</c:v>
                </c:pt>
                <c:pt idx="20">
                  <c:v>40544</c:v>
                </c:pt>
                <c:pt idx="21">
                  <c:v>40634</c:v>
                </c:pt>
                <c:pt idx="22">
                  <c:v>40725</c:v>
                </c:pt>
                <c:pt idx="23">
                  <c:v>40817</c:v>
                </c:pt>
                <c:pt idx="24">
                  <c:v>40909</c:v>
                </c:pt>
                <c:pt idx="25">
                  <c:v>41000</c:v>
                </c:pt>
                <c:pt idx="26">
                  <c:v>41091</c:v>
                </c:pt>
                <c:pt idx="27">
                  <c:v>41183</c:v>
                </c:pt>
                <c:pt idx="28">
                  <c:v>41275</c:v>
                </c:pt>
                <c:pt idx="29">
                  <c:v>41365</c:v>
                </c:pt>
                <c:pt idx="30">
                  <c:v>41456</c:v>
                </c:pt>
                <c:pt idx="31">
                  <c:v>41548</c:v>
                </c:pt>
                <c:pt idx="32">
                  <c:v>41640</c:v>
                </c:pt>
                <c:pt idx="33">
                  <c:v>41730</c:v>
                </c:pt>
                <c:pt idx="34">
                  <c:v>41821</c:v>
                </c:pt>
                <c:pt idx="35">
                  <c:v>41913</c:v>
                </c:pt>
                <c:pt idx="36">
                  <c:v>42005</c:v>
                </c:pt>
                <c:pt idx="37">
                  <c:v>42095</c:v>
                </c:pt>
                <c:pt idx="38">
                  <c:v>42186</c:v>
                </c:pt>
                <c:pt idx="39">
                  <c:v>42278</c:v>
                </c:pt>
                <c:pt idx="40">
                  <c:v>42370</c:v>
                </c:pt>
                <c:pt idx="41">
                  <c:v>42461</c:v>
                </c:pt>
                <c:pt idx="42">
                  <c:v>42552</c:v>
                </c:pt>
                <c:pt idx="43">
                  <c:v>42644</c:v>
                </c:pt>
                <c:pt idx="44">
                  <c:v>42736</c:v>
                </c:pt>
                <c:pt idx="45">
                  <c:v>42826</c:v>
                </c:pt>
                <c:pt idx="46">
                  <c:v>42917</c:v>
                </c:pt>
                <c:pt idx="47">
                  <c:v>43009</c:v>
                </c:pt>
                <c:pt idx="48">
                  <c:v>43101</c:v>
                </c:pt>
                <c:pt idx="49">
                  <c:v>43191</c:v>
                </c:pt>
                <c:pt idx="50">
                  <c:v>43282</c:v>
                </c:pt>
                <c:pt idx="51">
                  <c:v>43374</c:v>
                </c:pt>
                <c:pt idx="52">
                  <c:v>43466</c:v>
                </c:pt>
              </c:numCache>
            </c:numRef>
          </c:cat>
          <c:val>
            <c:numRef>
              <c:f>'c3-31'!$E$11:$E$63</c:f>
              <c:numCache>
                <c:formatCode>0.00</c:formatCode>
                <c:ptCount val="53"/>
                <c:pt idx="0">
                  <c:v>-0.57594944323736741</c:v>
                </c:pt>
                <c:pt idx="1">
                  <c:v>-0.68956940732254002</c:v>
                </c:pt>
                <c:pt idx="2">
                  <c:v>-0.69768511904290942</c:v>
                </c:pt>
                <c:pt idx="3">
                  <c:v>-0.57594944323736741</c:v>
                </c:pt>
                <c:pt idx="4">
                  <c:v>-0.52725517291515056</c:v>
                </c:pt>
                <c:pt idx="5">
                  <c:v>-0.51102374947441165</c:v>
                </c:pt>
                <c:pt idx="6">
                  <c:v>-0.38117236194850018</c:v>
                </c:pt>
                <c:pt idx="7">
                  <c:v>-0.42175092055034752</c:v>
                </c:pt>
                <c:pt idx="8">
                  <c:v>-0.41363520882997806</c:v>
                </c:pt>
                <c:pt idx="9">
                  <c:v>-0.39740378538923915</c:v>
                </c:pt>
                <c:pt idx="10">
                  <c:v>-0.42986663227071698</c:v>
                </c:pt>
                <c:pt idx="11">
                  <c:v>-0.30001524474480551</c:v>
                </c:pt>
                <c:pt idx="12">
                  <c:v>-0.34059380334665285</c:v>
                </c:pt>
                <c:pt idx="13">
                  <c:v>-0.77884223624660409</c:v>
                </c:pt>
                <c:pt idx="14">
                  <c:v>-0.69768511904290942</c:v>
                </c:pt>
                <c:pt idx="15">
                  <c:v>-0.66522227216143148</c:v>
                </c:pt>
                <c:pt idx="16">
                  <c:v>-0.75449510108549567</c:v>
                </c:pt>
                <c:pt idx="17">
                  <c:v>-0.5597180197966285</c:v>
                </c:pt>
                <c:pt idx="18">
                  <c:v>-0.68956940732254002</c:v>
                </c:pt>
                <c:pt idx="19">
                  <c:v>-0.73014796592438735</c:v>
                </c:pt>
                <c:pt idx="20">
                  <c:v>-0.64087513700032317</c:v>
                </c:pt>
                <c:pt idx="21">
                  <c:v>-0.6814536956021704</c:v>
                </c:pt>
                <c:pt idx="22">
                  <c:v>-0.54348659635588947</c:v>
                </c:pt>
                <c:pt idx="23">
                  <c:v>-0.51102374947441165</c:v>
                </c:pt>
                <c:pt idx="24">
                  <c:v>-0.73826367764475676</c:v>
                </c:pt>
                <c:pt idx="25">
                  <c:v>-0.61652800183921475</c:v>
                </c:pt>
                <c:pt idx="26">
                  <c:v>-0.71391654248364833</c:v>
                </c:pt>
                <c:pt idx="27">
                  <c:v>-0.70580083076327882</c:v>
                </c:pt>
                <c:pt idx="28">
                  <c:v>-0.70580083076327882</c:v>
                </c:pt>
                <c:pt idx="29">
                  <c:v>-0.58406515495773681</c:v>
                </c:pt>
                <c:pt idx="30">
                  <c:v>-0.15393243377815505</c:v>
                </c:pt>
                <c:pt idx="31">
                  <c:v>-0.41363520882997806</c:v>
                </c:pt>
                <c:pt idx="32">
                  <c:v>-0.48667661431330322</c:v>
                </c:pt>
                <c:pt idx="33">
                  <c:v>-0.59218086667810632</c:v>
                </c:pt>
                <c:pt idx="34">
                  <c:v>-0.52725517291515056</c:v>
                </c:pt>
                <c:pt idx="35">
                  <c:v>-0.26755239786332763</c:v>
                </c:pt>
                <c:pt idx="36">
                  <c:v>0.2762002874014266</c:v>
                </c:pt>
                <c:pt idx="37">
                  <c:v>0.71444872030137785</c:v>
                </c:pt>
                <c:pt idx="38">
                  <c:v>0.21939030535884041</c:v>
                </c:pt>
                <c:pt idx="39">
                  <c:v>0.92545722503098415</c:v>
                </c:pt>
                <c:pt idx="40">
                  <c:v>1.3312428110494574</c:v>
                </c:pt>
                <c:pt idx="41">
                  <c:v>1.5584827392198024</c:v>
                </c:pt>
                <c:pt idx="42">
                  <c:v>1.810069802551256</c:v>
                </c:pt>
                <c:pt idx="43">
                  <c:v>2.2564339471715766</c:v>
                </c:pt>
                <c:pt idx="44">
                  <c:v>1.5828298743809108</c:v>
                </c:pt>
                <c:pt idx="45">
                  <c:v>2.3619381995363793</c:v>
                </c:pt>
                <c:pt idx="46">
                  <c:v>1.5584827392198024</c:v>
                </c:pt>
                <c:pt idx="47">
                  <c:v>2.0210783072808622</c:v>
                </c:pt>
                <c:pt idx="48">
                  <c:v>1.6802184150253443</c:v>
                </c:pt>
                <c:pt idx="49">
                  <c:v>1.4529784868549995</c:v>
                </c:pt>
                <c:pt idx="50">
                  <c:v>2.1590454065271429</c:v>
                </c:pt>
                <c:pt idx="51">
                  <c:v>1.8749954963142115</c:v>
                </c:pt>
                <c:pt idx="52">
                  <c:v>1.8263012259919951</c:v>
                </c:pt>
              </c:numCache>
            </c:numRef>
          </c:val>
          <c:smooth val="0"/>
          <c:extLst>
            <c:ext xmlns:c16="http://schemas.microsoft.com/office/drawing/2014/chart" uri="{C3380CC4-5D6E-409C-BE32-E72D297353CC}">
              <c16:uniqueId val="{00000003-D4B8-4AEA-9795-BF150BA012B2}"/>
            </c:ext>
          </c:extLst>
        </c:ser>
        <c:dLbls>
          <c:showLegendKey val="0"/>
          <c:showVal val="0"/>
          <c:showCatName val="0"/>
          <c:showSerName val="0"/>
          <c:showPercent val="0"/>
          <c:showBubbleSize val="0"/>
        </c:dLbls>
        <c:marker val="1"/>
        <c:smooth val="0"/>
        <c:axId val="220246400"/>
        <c:axId val="220247936"/>
      </c:lineChart>
      <c:dateAx>
        <c:axId val="220246400"/>
        <c:scaling>
          <c:orientation val="minMax"/>
        </c:scaling>
        <c:delete val="0"/>
        <c:axPos val="b"/>
        <c:numFmt formatCode="yyyy" sourceLinked="0"/>
        <c:majorTickMark val="out"/>
        <c:minorTickMark val="none"/>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20247936"/>
        <c:crosses val="autoZero"/>
        <c:auto val="1"/>
        <c:lblOffset val="100"/>
        <c:baseTimeUnit val="months"/>
        <c:majorUnit val="12"/>
        <c:majorTimeUnit val="months"/>
        <c:minorUnit val="3"/>
        <c:minorTimeUnit val="months"/>
      </c:dateAx>
      <c:valAx>
        <c:axId val="220247936"/>
        <c:scaling>
          <c:orientation val="minMax"/>
        </c:scaling>
        <c:delete val="0"/>
        <c:axPos val="l"/>
        <c:majorGridlines>
          <c:spPr>
            <a:ln>
              <a:solidFill>
                <a:srgbClr val="BFBFBF"/>
              </a:solidFill>
              <a:prstDash val="sysDash"/>
            </a:ln>
          </c:spPr>
        </c:majorGridlines>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46400"/>
        <c:crosses val="autoZero"/>
        <c:crossBetween val="between"/>
        <c:majorUnit val="1"/>
      </c:valAx>
      <c:valAx>
        <c:axId val="220249472"/>
        <c:scaling>
          <c:orientation val="minMax"/>
          <c:max val="95"/>
          <c:min val="65"/>
        </c:scaling>
        <c:delete val="0"/>
        <c:axPos val="r"/>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0263552"/>
        <c:crosses val="max"/>
        <c:crossBetween val="between"/>
        <c:majorUnit val="5"/>
      </c:valAx>
      <c:dateAx>
        <c:axId val="220263552"/>
        <c:scaling>
          <c:orientation val="minMax"/>
        </c:scaling>
        <c:delete val="1"/>
        <c:axPos val="b"/>
        <c:numFmt formatCode="m/d/yyyy" sourceLinked="1"/>
        <c:majorTickMark val="out"/>
        <c:minorTickMark val="none"/>
        <c:tickLblPos val="none"/>
        <c:crossAx val="220249472"/>
        <c:crosses val="autoZero"/>
        <c:auto val="1"/>
        <c:lblOffset val="100"/>
        <c:baseTimeUnit val="months"/>
      </c:dateAx>
      <c:spPr>
        <a:pattFill>
          <a:fgClr>
            <a:srgbClr val="FFFFFF"/>
          </a:fgClr>
          <a:bgClr>
            <a:srgbClr val="FFFFFF"/>
          </a:bgClr>
        </a:pattFill>
        <a:ln w="25400">
          <a:noFill/>
        </a:ln>
      </c:spPr>
    </c:plotArea>
    <c:legend>
      <c:legendPos val="b"/>
      <c:layout>
        <c:manualLayout>
          <c:xMode val="edge"/>
          <c:yMode val="edge"/>
          <c:x val="0"/>
          <c:y val="0.77557674682494648"/>
          <c:w val="1"/>
          <c:h val="0.2244232531750534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8018485449735451"/>
          <c:h val="0.57375173611111108"/>
        </c:manualLayout>
      </c:layout>
      <c:barChart>
        <c:barDir val="col"/>
        <c:grouping val="stacked"/>
        <c:varyColors val="0"/>
        <c:ser>
          <c:idx val="0"/>
          <c:order val="0"/>
          <c:tx>
            <c:strRef>
              <c:f>'c3-32'!$B$15</c:f>
              <c:strCache>
                <c:ptCount val="1"/>
                <c:pt idx="0">
                  <c:v>Core inflation excluding indirect taxes</c:v>
                </c:pt>
              </c:strCache>
            </c:strRef>
          </c:tx>
          <c:spPr>
            <a:solidFill>
              <a:schemeClr val="accent1">
                <a:lumMod val="75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B$16:$B$233</c:f>
              <c:numCache>
                <c:formatCode>0.0</c:formatCode>
                <c:ptCount val="218"/>
                <c:pt idx="0">
                  <c:v>6.4170067379943339</c:v>
                </c:pt>
                <c:pt idx="1">
                  <c:v>6.6022543767753348</c:v>
                </c:pt>
                <c:pt idx="2">
                  <c:v>6.9578873967759316</c:v>
                </c:pt>
                <c:pt idx="3">
                  <c:v>6.9131659438751409</c:v>
                </c:pt>
                <c:pt idx="4">
                  <c:v>6.8576369195290372</c:v>
                </c:pt>
                <c:pt idx="5">
                  <c:v>6.7766465880112925</c:v>
                </c:pt>
                <c:pt idx="6">
                  <c:v>6.7015030710012251</c:v>
                </c:pt>
                <c:pt idx="7">
                  <c:v>6.1664783624885136</c:v>
                </c:pt>
                <c:pt idx="8">
                  <c:v>5.6381294571953227</c:v>
                </c:pt>
                <c:pt idx="9">
                  <c:v>5.4883287082138406</c:v>
                </c:pt>
                <c:pt idx="10">
                  <c:v>5.4054655060437788</c:v>
                </c:pt>
                <c:pt idx="11">
                  <c:v>5.2479226955232603</c:v>
                </c:pt>
                <c:pt idx="12">
                  <c:v>4.6629515999042157</c:v>
                </c:pt>
                <c:pt idx="13">
                  <c:v>4.3722817529282381</c:v>
                </c:pt>
                <c:pt idx="14">
                  <c:v>3.9746742776572064</c:v>
                </c:pt>
                <c:pt idx="15">
                  <c:v>3.9140165635940849</c:v>
                </c:pt>
                <c:pt idx="16">
                  <c:v>3.8629780683252735</c:v>
                </c:pt>
                <c:pt idx="17">
                  <c:v>3.7021980578502753</c:v>
                </c:pt>
                <c:pt idx="18">
                  <c:v>3.6707917916132682</c:v>
                </c:pt>
                <c:pt idx="19">
                  <c:v>3.5594030103962528</c:v>
                </c:pt>
                <c:pt idx="20">
                  <c:v>3.4762641222209409</c:v>
                </c:pt>
                <c:pt idx="21">
                  <c:v>3.4224839376887757</c:v>
                </c:pt>
                <c:pt idx="22">
                  <c:v>3.336475347096175</c:v>
                </c:pt>
                <c:pt idx="23">
                  <c:v>3.2565449271783917</c:v>
                </c:pt>
                <c:pt idx="24">
                  <c:v>3.0950179804332136</c:v>
                </c:pt>
                <c:pt idx="25">
                  <c:v>2.8087398515941788</c:v>
                </c:pt>
                <c:pt idx="26">
                  <c:v>2.7196080829140903</c:v>
                </c:pt>
                <c:pt idx="27">
                  <c:v>2.5728202397238271</c:v>
                </c:pt>
                <c:pt idx="28">
                  <c:v>2.4278408206290707</c:v>
                </c:pt>
                <c:pt idx="29">
                  <c:v>2.6140810723647108</c:v>
                </c:pt>
                <c:pt idx="30">
                  <c:v>2.5369293700613609</c:v>
                </c:pt>
                <c:pt idx="31">
                  <c:v>2.6262755433061726</c:v>
                </c:pt>
                <c:pt idx="32">
                  <c:v>2.5689881854165635</c:v>
                </c:pt>
                <c:pt idx="33">
                  <c:v>2.7164985219232483</c:v>
                </c:pt>
                <c:pt idx="34">
                  <c:v>2.8845778074678998</c:v>
                </c:pt>
                <c:pt idx="35">
                  <c:v>2.9255382968003225</c:v>
                </c:pt>
                <c:pt idx="36">
                  <c:v>2.9366643416824592</c:v>
                </c:pt>
                <c:pt idx="37">
                  <c:v>2.8661472153867606</c:v>
                </c:pt>
                <c:pt idx="38">
                  <c:v>2.7495248430846919</c:v>
                </c:pt>
                <c:pt idx="39">
                  <c:v>2.8181570979230139</c:v>
                </c:pt>
                <c:pt idx="40">
                  <c:v>3.0688038655353251</c:v>
                </c:pt>
                <c:pt idx="41">
                  <c:v>2.8933242709058491</c:v>
                </c:pt>
                <c:pt idx="42">
                  <c:v>2.7790698781686496</c:v>
                </c:pt>
                <c:pt idx="43">
                  <c:v>2.7587477064709147</c:v>
                </c:pt>
                <c:pt idx="44">
                  <c:v>2.7788273442162006</c:v>
                </c:pt>
                <c:pt idx="45">
                  <c:v>2.5694626647488512</c:v>
                </c:pt>
                <c:pt idx="46">
                  <c:v>2.366032069075672</c:v>
                </c:pt>
                <c:pt idx="47">
                  <c:v>2.2156853371562741</c:v>
                </c:pt>
                <c:pt idx="48">
                  <c:v>2.1355124100211573</c:v>
                </c:pt>
                <c:pt idx="49">
                  <c:v>1.9496750283134885</c:v>
                </c:pt>
                <c:pt idx="50">
                  <c:v>1.8964484594008744</c:v>
                </c:pt>
                <c:pt idx="51">
                  <c:v>1.800244356207632</c:v>
                </c:pt>
                <c:pt idx="52">
                  <c:v>1.4765758763300381</c:v>
                </c:pt>
                <c:pt idx="53">
                  <c:v>1.2746183937333557</c:v>
                </c:pt>
                <c:pt idx="54">
                  <c:v>1.1148222341864935</c:v>
                </c:pt>
                <c:pt idx="55">
                  <c:v>1.150026433667134</c:v>
                </c:pt>
                <c:pt idx="56">
                  <c:v>1.0108781112250318</c:v>
                </c:pt>
                <c:pt idx="57">
                  <c:v>0.94722682892455368</c:v>
                </c:pt>
                <c:pt idx="58">
                  <c:v>0.95973697227340238</c:v>
                </c:pt>
                <c:pt idx="59">
                  <c:v>0.88205448886137561</c:v>
                </c:pt>
                <c:pt idx="60">
                  <c:v>0.72363425295342199</c:v>
                </c:pt>
                <c:pt idx="61">
                  <c:v>0.69390819327707898</c:v>
                </c:pt>
                <c:pt idx="62">
                  <c:v>0.71251121856838762</c:v>
                </c:pt>
                <c:pt idx="63">
                  <c:v>0.66738961598425373</c:v>
                </c:pt>
                <c:pt idx="64">
                  <c:v>0.8759963629562415</c:v>
                </c:pt>
                <c:pt idx="65">
                  <c:v>1.0698167147786348</c:v>
                </c:pt>
                <c:pt idx="66">
                  <c:v>1.4553018293799906</c:v>
                </c:pt>
                <c:pt idx="67">
                  <c:v>1.8404404299288597</c:v>
                </c:pt>
                <c:pt idx="68">
                  <c:v>2.2184297339566199</c:v>
                </c:pt>
                <c:pt idx="69">
                  <c:v>2.5133334911517586</c:v>
                </c:pt>
                <c:pt idx="70">
                  <c:v>2.5842847117280034</c:v>
                </c:pt>
                <c:pt idx="71">
                  <c:v>2.8131226951406036</c:v>
                </c:pt>
                <c:pt idx="72">
                  <c:v>2.8925657028405594</c:v>
                </c:pt>
                <c:pt idx="73">
                  <c:v>3.1002467286074169</c:v>
                </c:pt>
                <c:pt idx="74">
                  <c:v>3.3284534152216088</c:v>
                </c:pt>
                <c:pt idx="75">
                  <c:v>3.3054308692847227</c:v>
                </c:pt>
                <c:pt idx="76">
                  <c:v>3.1568358234200971</c:v>
                </c:pt>
                <c:pt idx="77">
                  <c:v>3.2075888347108905</c:v>
                </c:pt>
                <c:pt idx="78">
                  <c:v>3.0001996884696358</c:v>
                </c:pt>
                <c:pt idx="79">
                  <c:v>2.8358673296442225</c:v>
                </c:pt>
                <c:pt idx="80">
                  <c:v>2.8725542882999049</c:v>
                </c:pt>
                <c:pt idx="81">
                  <c:v>2.8828516495096896</c:v>
                </c:pt>
                <c:pt idx="82">
                  <c:v>2.9881164947441028</c:v>
                </c:pt>
                <c:pt idx="83">
                  <c:v>3.1306008472731821</c:v>
                </c:pt>
                <c:pt idx="84">
                  <c:v>3.3507152780657536</c:v>
                </c:pt>
                <c:pt idx="85">
                  <c:v>3.3961289372636605</c:v>
                </c:pt>
                <c:pt idx="86">
                  <c:v>3.406991085511446</c:v>
                </c:pt>
                <c:pt idx="87">
                  <c:v>3.6579276614912901</c:v>
                </c:pt>
                <c:pt idx="88">
                  <c:v>3.837573588350212</c:v>
                </c:pt>
                <c:pt idx="89">
                  <c:v>3.8043381080294507</c:v>
                </c:pt>
                <c:pt idx="90">
                  <c:v>3.8973075665543524</c:v>
                </c:pt>
                <c:pt idx="91">
                  <c:v>3.7611889082299079</c:v>
                </c:pt>
                <c:pt idx="92">
                  <c:v>3.3303170167202274</c:v>
                </c:pt>
                <c:pt idx="93">
                  <c:v>3.0586977989054476</c:v>
                </c:pt>
                <c:pt idx="94">
                  <c:v>2.7487933005565162</c:v>
                </c:pt>
                <c:pt idx="95">
                  <c:v>2.5253813446859299</c:v>
                </c:pt>
                <c:pt idx="96">
                  <c:v>2.2456052509190645</c:v>
                </c:pt>
                <c:pt idx="97">
                  <c:v>2.1441506972687359</c:v>
                </c:pt>
                <c:pt idx="98">
                  <c:v>2.027470143187784</c:v>
                </c:pt>
                <c:pt idx="99">
                  <c:v>2.0293091822486873</c:v>
                </c:pt>
                <c:pt idx="100">
                  <c:v>2.0352804988702449</c:v>
                </c:pt>
                <c:pt idx="101">
                  <c:v>2.1035256261150295</c:v>
                </c:pt>
                <c:pt idx="102">
                  <c:v>2.0415312645576003</c:v>
                </c:pt>
                <c:pt idx="103">
                  <c:v>1.9679192839196775</c:v>
                </c:pt>
                <c:pt idx="104">
                  <c:v>1.9753834971786437</c:v>
                </c:pt>
                <c:pt idx="105">
                  <c:v>1.8177922986709152</c:v>
                </c:pt>
                <c:pt idx="106">
                  <c:v>1.8399422825472953</c:v>
                </c:pt>
                <c:pt idx="107">
                  <c:v>1.7360962988619217</c:v>
                </c:pt>
                <c:pt idx="108">
                  <c:v>1.7233767200654782</c:v>
                </c:pt>
                <c:pt idx="109">
                  <c:v>1.4775776791690465</c:v>
                </c:pt>
                <c:pt idx="110">
                  <c:v>1.3768301909513567</c:v>
                </c:pt>
                <c:pt idx="111">
                  <c:v>1.1107784586428018</c:v>
                </c:pt>
                <c:pt idx="112">
                  <c:v>0.80684340680156386</c:v>
                </c:pt>
                <c:pt idx="113">
                  <c:v>0.49245668237537471</c:v>
                </c:pt>
                <c:pt idx="114">
                  <c:v>0.39090211305567829</c:v>
                </c:pt>
                <c:pt idx="115">
                  <c:v>0.51943144685174025</c:v>
                </c:pt>
                <c:pt idx="116">
                  <c:v>0.57122635474481731</c:v>
                </c:pt>
                <c:pt idx="117">
                  <c:v>0.83273399168929929</c:v>
                </c:pt>
                <c:pt idx="118">
                  <c:v>0.92319632096956794</c:v>
                </c:pt>
                <c:pt idx="119">
                  <c:v>1.0227098742138692</c:v>
                </c:pt>
                <c:pt idx="120">
                  <c:v>0.87643321279054509</c:v>
                </c:pt>
                <c:pt idx="121">
                  <c:v>1.0545460979040642</c:v>
                </c:pt>
                <c:pt idx="122">
                  <c:v>1.50111332275667</c:v>
                </c:pt>
                <c:pt idx="123">
                  <c:v>1.6149997588166982</c:v>
                </c:pt>
                <c:pt idx="124">
                  <c:v>1.744050781942005</c:v>
                </c:pt>
                <c:pt idx="125">
                  <c:v>1.9583548979769847</c:v>
                </c:pt>
                <c:pt idx="126">
                  <c:v>2.0731754835868239</c:v>
                </c:pt>
                <c:pt idx="127">
                  <c:v>1.9991363161680267</c:v>
                </c:pt>
                <c:pt idx="128">
                  <c:v>1.9276846550166526</c:v>
                </c:pt>
                <c:pt idx="129">
                  <c:v>1.855521681930673</c:v>
                </c:pt>
                <c:pt idx="130">
                  <c:v>1.8450991677265565</c:v>
                </c:pt>
                <c:pt idx="131">
                  <c:v>1.7850407085185944</c:v>
                </c:pt>
                <c:pt idx="132">
                  <c:v>1.9394541903439995</c:v>
                </c:pt>
                <c:pt idx="133">
                  <c:v>2.0803677408477101</c:v>
                </c:pt>
                <c:pt idx="134">
                  <c:v>1.7092522153251557</c:v>
                </c:pt>
                <c:pt idx="135">
                  <c:v>1.6823011059780573</c:v>
                </c:pt>
                <c:pt idx="136">
                  <c:v>1.521801691389177</c:v>
                </c:pt>
                <c:pt idx="137">
                  <c:v>1.6189233876676159</c:v>
                </c:pt>
                <c:pt idx="138">
                  <c:v>1.5996007882695427</c:v>
                </c:pt>
                <c:pt idx="139">
                  <c:v>1.5696599412179637</c:v>
                </c:pt>
                <c:pt idx="140">
                  <c:v>1.5615556500766927</c:v>
                </c:pt>
                <c:pt idx="141">
                  <c:v>1.4257311839602633</c:v>
                </c:pt>
                <c:pt idx="142">
                  <c:v>1.5618542594803477</c:v>
                </c:pt>
                <c:pt idx="143">
                  <c:v>1.6294941624328072</c:v>
                </c:pt>
                <c:pt idx="144">
                  <c:v>1.2541322578795331</c:v>
                </c:pt>
                <c:pt idx="145">
                  <c:v>1.1530563347998426</c:v>
                </c:pt>
                <c:pt idx="146">
                  <c:v>1.1082906576384386</c:v>
                </c:pt>
                <c:pt idx="147">
                  <c:v>1.0870359880421567</c:v>
                </c:pt>
                <c:pt idx="148">
                  <c:v>1.1048454338692384</c:v>
                </c:pt>
                <c:pt idx="149">
                  <c:v>0.95379006382819553</c:v>
                </c:pt>
                <c:pt idx="150">
                  <c:v>0.9521834227269117</c:v>
                </c:pt>
                <c:pt idx="151">
                  <c:v>1.0049572499389239</c:v>
                </c:pt>
                <c:pt idx="152">
                  <c:v>0.99488443024143947</c:v>
                </c:pt>
                <c:pt idx="153">
                  <c:v>0.8589355644726947</c:v>
                </c:pt>
                <c:pt idx="154">
                  <c:v>0.81575445374632327</c:v>
                </c:pt>
                <c:pt idx="155">
                  <c:v>0.72901571500099394</c:v>
                </c:pt>
                <c:pt idx="156">
                  <c:v>1.0298852007247616</c:v>
                </c:pt>
                <c:pt idx="157">
                  <c:v>1.0327944872167552</c:v>
                </c:pt>
                <c:pt idx="158">
                  <c:v>0.97626455184047034</c:v>
                </c:pt>
                <c:pt idx="159">
                  <c:v>0.79310375114756804</c:v>
                </c:pt>
                <c:pt idx="160">
                  <c:v>0.90673153912503812</c:v>
                </c:pt>
                <c:pt idx="161">
                  <c:v>0.93001772671603467</c:v>
                </c:pt>
                <c:pt idx="162">
                  <c:v>0.9303376586515465</c:v>
                </c:pt>
                <c:pt idx="163">
                  <c:v>0.95563497150343513</c:v>
                </c:pt>
                <c:pt idx="164">
                  <c:v>0.76257003899170217</c:v>
                </c:pt>
                <c:pt idx="165">
                  <c:v>0.90001890278051244</c:v>
                </c:pt>
                <c:pt idx="166">
                  <c:v>0.80223484567554182</c:v>
                </c:pt>
                <c:pt idx="167">
                  <c:v>0.73828989921266075</c:v>
                </c:pt>
                <c:pt idx="168">
                  <c:v>0.67419305858978618</c:v>
                </c:pt>
                <c:pt idx="169">
                  <c:v>0.72497526383416921</c:v>
                </c:pt>
                <c:pt idx="170">
                  <c:v>0.68943884094064345</c:v>
                </c:pt>
                <c:pt idx="171">
                  <c:v>0.78772211537584336</c:v>
                </c:pt>
                <c:pt idx="172">
                  <c:v>0.80690877634580505</c:v>
                </c:pt>
                <c:pt idx="173">
                  <c:v>0.76695396146049299</c:v>
                </c:pt>
                <c:pt idx="174">
                  <c:v>0.73901550524963799</c:v>
                </c:pt>
                <c:pt idx="175">
                  <c:v>0.66962361979110352</c:v>
                </c:pt>
                <c:pt idx="176">
                  <c:v>0.73643681663061655</c:v>
                </c:pt>
                <c:pt idx="177">
                  <c:v>0.88010891386200696</c:v>
                </c:pt>
                <c:pt idx="178">
                  <c:v>0.81140249521024199</c:v>
                </c:pt>
                <c:pt idx="179">
                  <c:v>0.83505056333981442</c:v>
                </c:pt>
                <c:pt idx="180">
                  <c:v>0.89692494158176883</c:v>
                </c:pt>
                <c:pt idx="181">
                  <c:v>0.79458049239839357</c:v>
                </c:pt>
                <c:pt idx="182">
                  <c:v>0.70666340314723841</c:v>
                </c:pt>
                <c:pt idx="183">
                  <c:v>0.89146748712628354</c:v>
                </c:pt>
                <c:pt idx="184">
                  <c:v>0.75856118630759251</c:v>
                </c:pt>
                <c:pt idx="185">
                  <c:v>0.75600177113555911</c:v>
                </c:pt>
                <c:pt idx="186">
                  <c:v>0.8239419941407623</c:v>
                </c:pt>
                <c:pt idx="187">
                  <c:v>0.80799825016170357</c:v>
                </c:pt>
                <c:pt idx="188">
                  <c:v>0.92759234263850687</c:v>
                </c:pt>
                <c:pt idx="189">
                  <c:v>0.93977974453217239</c:v>
                </c:pt>
                <c:pt idx="190">
                  <c:v>0.97564717221365527</c:v>
                </c:pt>
                <c:pt idx="191">
                  <c:v>1.0844099721102691</c:v>
                </c:pt>
                <c:pt idx="192">
                  <c:v>1.141529563325079</c:v>
                </c:pt>
                <c:pt idx="193">
                  <c:v>1.2883856394800481</c:v>
                </c:pt>
                <c:pt idx="194">
                  <c:v>1.3419840897684878</c:v>
                </c:pt>
                <c:pt idx="195">
                  <c:v>1.2671643214492394</c:v>
                </c:pt>
                <c:pt idx="196">
                  <c:v>1.4047758410961502</c:v>
                </c:pt>
                <c:pt idx="197">
                  <c:v>1.550609201372195</c:v>
                </c:pt>
                <c:pt idx="198">
                  <c:v>1.627443967158857</c:v>
                </c:pt>
                <c:pt idx="199">
                  <c:v>1.7219431666239748</c:v>
                </c:pt>
                <c:pt idx="200">
                  <c:v>1.792050016923411</c:v>
                </c:pt>
                <c:pt idx="201">
                  <c:v>1.6195438942328064</c:v>
                </c:pt>
                <c:pt idx="202">
                  <c:v>1.559789899649926</c:v>
                </c:pt>
                <c:pt idx="203">
                  <c:v>1.5710913451732131</c:v>
                </c:pt>
                <c:pt idx="204">
                  <c:v>1.4995829799751754</c:v>
                </c:pt>
                <c:pt idx="205">
                  <c:v>1.454724762133649</c:v>
                </c:pt>
                <c:pt idx="206">
                  <c:v>1.4586975112257807</c:v>
                </c:pt>
                <c:pt idx="207">
                  <c:v>1.5441459193587257</c:v>
                </c:pt>
                <c:pt idx="208">
                  <c:v>1.5398197020745652</c:v>
                </c:pt>
                <c:pt idx="209">
                  <c:v>1.5989648229690356</c:v>
                </c:pt>
                <c:pt idx="210">
                  <c:v>1.665070325129679</c:v>
                </c:pt>
                <c:pt idx="211">
                  <c:v>1.5895667424978805</c:v>
                </c:pt>
                <c:pt idx="212">
                  <c:v>1.6272980096911187</c:v>
                </c:pt>
                <c:pt idx="213">
                  <c:v>1.7469290238841779</c:v>
                </c:pt>
                <c:pt idx="214">
                  <c:v>1.8364435798088881</c:v>
                </c:pt>
                <c:pt idx="215">
                  <c:v>1.9836833447210489</c:v>
                </c:pt>
                <c:pt idx="216">
                  <c:v>2.0575879591867055</c:v>
                </c:pt>
                <c:pt idx="217">
                  <c:v>2.2266940596759874</c:v>
                </c:pt>
              </c:numCache>
            </c:numRef>
          </c:val>
          <c:extLst>
            <c:ext xmlns:c16="http://schemas.microsoft.com/office/drawing/2014/chart" uri="{C3380CC4-5D6E-409C-BE32-E72D297353CC}">
              <c16:uniqueId val="{00000000-4796-432B-B95C-48E17066D4A6}"/>
            </c:ext>
          </c:extLst>
        </c:ser>
        <c:ser>
          <c:idx val="1"/>
          <c:order val="1"/>
          <c:tx>
            <c:strRef>
              <c:f>'c3-32'!$C$15</c:f>
              <c:strCache>
                <c:ptCount val="1"/>
                <c:pt idx="0">
                  <c:v>Unprocessed food</c:v>
                </c:pt>
              </c:strCache>
            </c:strRef>
          </c:tx>
          <c:spPr>
            <a:solidFill>
              <a:schemeClr val="accent1">
                <a:lumMod val="60000"/>
                <a:lumOff val="40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C$16:$C$233</c:f>
              <c:numCache>
                <c:formatCode>0.0</c:formatCode>
                <c:ptCount val="218"/>
                <c:pt idx="0">
                  <c:v>1.2801107307107089</c:v>
                </c:pt>
                <c:pt idx="1">
                  <c:v>1.3365074931140692</c:v>
                </c:pt>
                <c:pt idx="2">
                  <c:v>1.3346828036064864</c:v>
                </c:pt>
                <c:pt idx="3">
                  <c:v>1.2905179381190752</c:v>
                </c:pt>
                <c:pt idx="4">
                  <c:v>1.6141785322298006</c:v>
                </c:pt>
                <c:pt idx="5">
                  <c:v>1.6111426722076856</c:v>
                </c:pt>
                <c:pt idx="6">
                  <c:v>0.75129181272314449</c:v>
                </c:pt>
                <c:pt idx="7">
                  <c:v>0.60737422834653976</c:v>
                </c:pt>
                <c:pt idx="8">
                  <c:v>0.64750179490039828</c:v>
                </c:pt>
                <c:pt idx="9">
                  <c:v>0.73374224421596601</c:v>
                </c:pt>
                <c:pt idx="10">
                  <c:v>0.5751535496430713</c:v>
                </c:pt>
                <c:pt idx="11">
                  <c:v>0.42741630454809254</c:v>
                </c:pt>
                <c:pt idx="12">
                  <c:v>0.72953959786647049</c:v>
                </c:pt>
                <c:pt idx="13">
                  <c:v>0.75194052388378796</c:v>
                </c:pt>
                <c:pt idx="14">
                  <c:v>0.79083542755667202</c:v>
                </c:pt>
                <c:pt idx="15">
                  <c:v>0.8920113218267518</c:v>
                </c:pt>
                <c:pt idx="16">
                  <c:v>0.61794327509546632</c:v>
                </c:pt>
                <c:pt idx="17">
                  <c:v>5.3736734999870306E-2</c:v>
                </c:pt>
                <c:pt idx="18">
                  <c:v>-0.13113283688128574</c:v>
                </c:pt>
                <c:pt idx="19">
                  <c:v>-0.14677821578176586</c:v>
                </c:pt>
                <c:pt idx="20">
                  <c:v>3.8097876790119778E-2</c:v>
                </c:pt>
                <c:pt idx="21">
                  <c:v>7.9784914400475193E-2</c:v>
                </c:pt>
                <c:pt idx="22">
                  <c:v>3.3474830942497369E-2</c:v>
                </c:pt>
                <c:pt idx="23">
                  <c:v>6.0990124335294826E-2</c:v>
                </c:pt>
                <c:pt idx="24">
                  <c:v>-4.6943019065459168E-2</c:v>
                </c:pt>
                <c:pt idx="25">
                  <c:v>-6.9992947141361839E-3</c:v>
                </c:pt>
                <c:pt idx="26">
                  <c:v>4.3574273617924986E-2</c:v>
                </c:pt>
                <c:pt idx="27">
                  <c:v>-0.21132504793180817</c:v>
                </c:pt>
                <c:pt idx="28">
                  <c:v>-0.2003895669308241</c:v>
                </c:pt>
                <c:pt idx="29">
                  <c:v>9.7937374919333298E-2</c:v>
                </c:pt>
                <c:pt idx="30">
                  <c:v>7.3718425725409542E-2</c:v>
                </c:pt>
                <c:pt idx="31">
                  <c:v>5.0547655038238659E-2</c:v>
                </c:pt>
                <c:pt idx="32">
                  <c:v>-6.3625394768318078E-2</c:v>
                </c:pt>
                <c:pt idx="33">
                  <c:v>0.11670336592464103</c:v>
                </c:pt>
                <c:pt idx="34">
                  <c:v>0.49682496161672307</c:v>
                </c:pt>
                <c:pt idx="35">
                  <c:v>0.49670627567771897</c:v>
                </c:pt>
                <c:pt idx="36">
                  <c:v>0.53089893193940974</c:v>
                </c:pt>
                <c:pt idx="37">
                  <c:v>0.58795617047565996</c:v>
                </c:pt>
                <c:pt idx="38">
                  <c:v>0.51885577508763125</c:v>
                </c:pt>
                <c:pt idx="39">
                  <c:v>0.66058297650087061</c:v>
                </c:pt>
                <c:pt idx="40">
                  <c:v>0.85349804347444058</c:v>
                </c:pt>
                <c:pt idx="41">
                  <c:v>0.99205795330133251</c:v>
                </c:pt>
                <c:pt idx="42">
                  <c:v>1.1716790015176599</c:v>
                </c:pt>
                <c:pt idx="43">
                  <c:v>1.1694097288208187</c:v>
                </c:pt>
                <c:pt idx="44">
                  <c:v>0.96171008415516379</c:v>
                </c:pt>
                <c:pt idx="45">
                  <c:v>0.68988910515106205</c:v>
                </c:pt>
                <c:pt idx="46">
                  <c:v>0.36443992091566368</c:v>
                </c:pt>
                <c:pt idx="47">
                  <c:v>0.37126481902303254</c:v>
                </c:pt>
                <c:pt idx="48">
                  <c:v>-5.5753921752641489E-3</c:v>
                </c:pt>
                <c:pt idx="49">
                  <c:v>-0.18604019973865316</c:v>
                </c:pt>
                <c:pt idx="50">
                  <c:v>-3.3641190547579969E-2</c:v>
                </c:pt>
                <c:pt idx="51">
                  <c:v>0.11226986981533349</c:v>
                </c:pt>
                <c:pt idx="52">
                  <c:v>0.29224723019902488</c:v>
                </c:pt>
                <c:pt idx="53">
                  <c:v>0.58765027567567363</c:v>
                </c:pt>
                <c:pt idx="54">
                  <c:v>0.52457033741018866</c:v>
                </c:pt>
                <c:pt idx="55">
                  <c:v>0.32434357962678773</c:v>
                </c:pt>
                <c:pt idx="56">
                  <c:v>0.36781904477881255</c:v>
                </c:pt>
                <c:pt idx="57">
                  <c:v>0.34488651656502345</c:v>
                </c:pt>
                <c:pt idx="58">
                  <c:v>0.46354946985188317</c:v>
                </c:pt>
                <c:pt idx="59">
                  <c:v>0.61165839999999361</c:v>
                </c:pt>
                <c:pt idx="60">
                  <c:v>1.0124342881848676</c:v>
                </c:pt>
                <c:pt idx="61">
                  <c:v>1.1982088225543115</c:v>
                </c:pt>
                <c:pt idx="62">
                  <c:v>1.3301915371594724</c:v>
                </c:pt>
                <c:pt idx="63">
                  <c:v>1.4149027713315521</c:v>
                </c:pt>
                <c:pt idx="64">
                  <c:v>1.3853414540765054</c:v>
                </c:pt>
                <c:pt idx="65">
                  <c:v>1.2742119883528495</c:v>
                </c:pt>
                <c:pt idx="66">
                  <c:v>1.166955557766896</c:v>
                </c:pt>
                <c:pt idx="67">
                  <c:v>1.3507915964142241</c:v>
                </c:pt>
                <c:pt idx="68">
                  <c:v>1.4703124481401648</c:v>
                </c:pt>
                <c:pt idx="69">
                  <c:v>1.4610671915135924</c:v>
                </c:pt>
                <c:pt idx="70">
                  <c:v>1.563081717282186</c:v>
                </c:pt>
                <c:pt idx="71">
                  <c:v>1.4351782360357288</c:v>
                </c:pt>
                <c:pt idx="72">
                  <c:v>1.0921982983903598</c:v>
                </c:pt>
                <c:pt idx="73">
                  <c:v>0.83866778033301159</c:v>
                </c:pt>
                <c:pt idx="74">
                  <c:v>0.42737226030524189</c:v>
                </c:pt>
                <c:pt idx="75">
                  <c:v>0.35073931739333908</c:v>
                </c:pt>
                <c:pt idx="76">
                  <c:v>0.17790168524590211</c:v>
                </c:pt>
                <c:pt idx="77">
                  <c:v>5.101090887501103E-2</c:v>
                </c:pt>
                <c:pt idx="78">
                  <c:v>0.13956201449441963</c:v>
                </c:pt>
                <c:pt idx="79">
                  <c:v>0.32908881749897656</c:v>
                </c:pt>
                <c:pt idx="80">
                  <c:v>0.68478315258058009</c:v>
                </c:pt>
                <c:pt idx="81">
                  <c:v>0.92058983708297504</c:v>
                </c:pt>
                <c:pt idx="82">
                  <c:v>0.72906906714296094</c:v>
                </c:pt>
                <c:pt idx="83">
                  <c:v>0.64187765611018666</c:v>
                </c:pt>
                <c:pt idx="84">
                  <c:v>0.63111171158513435</c:v>
                </c:pt>
                <c:pt idx="85">
                  <c:v>0.54877254630644323</c:v>
                </c:pt>
                <c:pt idx="86">
                  <c:v>0.67908752998024524</c:v>
                </c:pt>
                <c:pt idx="87">
                  <c:v>0.89080899510002154</c:v>
                </c:pt>
                <c:pt idx="88">
                  <c:v>0.84796650630543513</c:v>
                </c:pt>
                <c:pt idx="89">
                  <c:v>0.68608004085306651</c:v>
                </c:pt>
                <c:pt idx="90">
                  <c:v>0.6005814287780662</c:v>
                </c:pt>
                <c:pt idx="91">
                  <c:v>0.30289326354260482</c:v>
                </c:pt>
                <c:pt idx="92">
                  <c:v>5.7843603375060559E-2</c:v>
                </c:pt>
                <c:pt idx="93">
                  <c:v>-3.03816882736061E-2</c:v>
                </c:pt>
                <c:pt idx="94">
                  <c:v>-5.065899776459859E-2</c:v>
                </c:pt>
                <c:pt idx="95">
                  <c:v>3.486168198338635E-2</c:v>
                </c:pt>
                <c:pt idx="96">
                  <c:v>0.19865728535947777</c:v>
                </c:pt>
                <c:pt idx="97">
                  <c:v>0.50984318938713513</c:v>
                </c:pt>
                <c:pt idx="98">
                  <c:v>0.59612139184342372</c:v>
                </c:pt>
                <c:pt idx="99">
                  <c:v>0.41945181065946446</c:v>
                </c:pt>
                <c:pt idx="100">
                  <c:v>1.1291349446998993</c:v>
                </c:pt>
                <c:pt idx="101">
                  <c:v>0.89472692605051918</c:v>
                </c:pt>
                <c:pt idx="102">
                  <c:v>0.41407194445058559</c:v>
                </c:pt>
                <c:pt idx="103">
                  <c:v>0.24516214622922661</c:v>
                </c:pt>
                <c:pt idx="104">
                  <c:v>9.0718930302710277E-2</c:v>
                </c:pt>
                <c:pt idx="105">
                  <c:v>8.9192342646033929E-3</c:v>
                </c:pt>
                <c:pt idx="106">
                  <c:v>0.15257116773877311</c:v>
                </c:pt>
                <c:pt idx="107">
                  <c:v>-2.1488425841615921E-2</c:v>
                </c:pt>
                <c:pt idx="108">
                  <c:v>-0.12213005899324125</c:v>
                </c:pt>
                <c:pt idx="109">
                  <c:v>-9.3415246880012237E-2</c:v>
                </c:pt>
                <c:pt idx="110">
                  <c:v>-7.2757860685994658E-3</c:v>
                </c:pt>
                <c:pt idx="111">
                  <c:v>-7.983843602369145E-3</c:v>
                </c:pt>
                <c:pt idx="112">
                  <c:v>-0.8725623058342018</c:v>
                </c:pt>
                <c:pt idx="113">
                  <c:v>-0.12944578471037627</c:v>
                </c:pt>
                <c:pt idx="114">
                  <c:v>0.69344229482937148</c:v>
                </c:pt>
                <c:pt idx="115">
                  <c:v>0.93488374903456117</c:v>
                </c:pt>
                <c:pt idx="116">
                  <c:v>0.93842679676111018</c:v>
                </c:pt>
                <c:pt idx="117">
                  <c:v>1.0083879599312824</c:v>
                </c:pt>
                <c:pt idx="118">
                  <c:v>1.0067162645552536</c:v>
                </c:pt>
                <c:pt idx="119">
                  <c:v>1.0968347626951804</c:v>
                </c:pt>
                <c:pt idx="120">
                  <c:v>0.83394747369841604</c:v>
                </c:pt>
                <c:pt idx="121">
                  <c:v>0.89304780408685225</c:v>
                </c:pt>
                <c:pt idx="122">
                  <c:v>0.75307241898001942</c:v>
                </c:pt>
                <c:pt idx="123">
                  <c:v>0.78144611138935116</c:v>
                </c:pt>
                <c:pt idx="124">
                  <c:v>0.57660144513649503</c:v>
                </c:pt>
                <c:pt idx="125">
                  <c:v>3.1232657358724158E-2</c:v>
                </c:pt>
                <c:pt idx="126">
                  <c:v>-0.33351849152085333</c:v>
                </c:pt>
                <c:pt idx="127">
                  <c:v>-9.11106937772721E-2</c:v>
                </c:pt>
                <c:pt idx="128">
                  <c:v>-5.8248954365448413E-2</c:v>
                </c:pt>
                <c:pt idx="129">
                  <c:v>-0.12767060622513848</c:v>
                </c:pt>
                <c:pt idx="130">
                  <c:v>-7.5871654305137093E-2</c:v>
                </c:pt>
                <c:pt idx="131">
                  <c:v>-6.2680951814404029E-2</c:v>
                </c:pt>
                <c:pt idx="132">
                  <c:v>-0.22980658166928691</c:v>
                </c:pt>
                <c:pt idx="133">
                  <c:v>-0.21796433465637621</c:v>
                </c:pt>
                <c:pt idx="134">
                  <c:v>-7.382385355919352E-2</c:v>
                </c:pt>
                <c:pt idx="135">
                  <c:v>-6.5583823426659471E-2</c:v>
                </c:pt>
                <c:pt idx="136">
                  <c:v>2.0864972707022478E-2</c:v>
                </c:pt>
                <c:pt idx="137">
                  <c:v>0.27282363850569746</c:v>
                </c:pt>
                <c:pt idx="138">
                  <c:v>0.50777761492896678</c:v>
                </c:pt>
                <c:pt idx="139">
                  <c:v>0.62970353252310707</c:v>
                </c:pt>
                <c:pt idx="140">
                  <c:v>0.91827549074303416</c:v>
                </c:pt>
                <c:pt idx="141">
                  <c:v>0.99092086237234955</c:v>
                </c:pt>
                <c:pt idx="142">
                  <c:v>0.86688713037038134</c:v>
                </c:pt>
                <c:pt idx="143">
                  <c:v>0.78797782261441229</c:v>
                </c:pt>
                <c:pt idx="144">
                  <c:v>0.85677343408327555</c:v>
                </c:pt>
                <c:pt idx="145">
                  <c:v>0.69954090534667779</c:v>
                </c:pt>
                <c:pt idx="146">
                  <c:v>0.53367017532333605</c:v>
                </c:pt>
                <c:pt idx="147">
                  <c:v>0.49910684751267631</c:v>
                </c:pt>
                <c:pt idx="148">
                  <c:v>0.53512860115895089</c:v>
                </c:pt>
                <c:pt idx="149">
                  <c:v>0.69997042378410179</c:v>
                </c:pt>
                <c:pt idx="150">
                  <c:v>0.43918735017986354</c:v>
                </c:pt>
                <c:pt idx="151">
                  <c:v>0.36744998417990482</c:v>
                </c:pt>
                <c:pt idx="152">
                  <c:v>0.17372009005455247</c:v>
                </c:pt>
                <c:pt idx="153">
                  <c:v>0.1027454501895676</c:v>
                </c:pt>
                <c:pt idx="154">
                  <c:v>-3.1029988853836121E-2</c:v>
                </c:pt>
                <c:pt idx="155">
                  <c:v>-0.10872127859663905</c:v>
                </c:pt>
                <c:pt idx="156">
                  <c:v>-0.17315389641491108</c:v>
                </c:pt>
                <c:pt idx="157">
                  <c:v>-0.14752399483461542</c:v>
                </c:pt>
                <c:pt idx="158">
                  <c:v>-0.1762264573527863</c:v>
                </c:pt>
                <c:pt idx="159">
                  <c:v>-0.20556629945750204</c:v>
                </c:pt>
                <c:pt idx="160">
                  <c:v>-0.36523025595016989</c:v>
                </c:pt>
                <c:pt idx="161">
                  <c:v>-0.51503385774811217</c:v>
                </c:pt>
                <c:pt idx="162">
                  <c:v>-0.2704001640534921</c:v>
                </c:pt>
                <c:pt idx="163">
                  <c:v>-0.14669380473477123</c:v>
                </c:pt>
                <c:pt idx="164">
                  <c:v>-2.6577225831409423E-2</c:v>
                </c:pt>
                <c:pt idx="165">
                  <c:v>-5.1889563117091919E-2</c:v>
                </c:pt>
                <c:pt idx="166">
                  <c:v>-5.6876267451245521E-2</c:v>
                </c:pt>
                <c:pt idx="167">
                  <c:v>-0.13232639277121427</c:v>
                </c:pt>
                <c:pt idx="168">
                  <c:v>-0.19264903657849719</c:v>
                </c:pt>
                <c:pt idx="169">
                  <c:v>-0.10881894306057555</c:v>
                </c:pt>
                <c:pt idx="170">
                  <c:v>2.7270937989305466E-2</c:v>
                </c:pt>
                <c:pt idx="171">
                  <c:v>0.20855209825810772</c:v>
                </c:pt>
                <c:pt idx="172">
                  <c:v>0.45666011375687693</c:v>
                </c:pt>
                <c:pt idx="173">
                  <c:v>0.47809853538053437</c:v>
                </c:pt>
                <c:pt idx="174">
                  <c:v>0.37321113558996677</c:v>
                </c:pt>
                <c:pt idx="175">
                  <c:v>0.34264393978627039</c:v>
                </c:pt>
                <c:pt idx="176">
                  <c:v>0.26897627159346899</c:v>
                </c:pt>
                <c:pt idx="177">
                  <c:v>0.36754893597662203</c:v>
                </c:pt>
                <c:pt idx="178">
                  <c:v>0.51242130813048048</c:v>
                </c:pt>
                <c:pt idx="179">
                  <c:v>0.53562707079527239</c:v>
                </c:pt>
                <c:pt idx="180">
                  <c:v>0.52958539229212764</c:v>
                </c:pt>
                <c:pt idx="181">
                  <c:v>0.45943417879683629</c:v>
                </c:pt>
                <c:pt idx="182">
                  <c:v>0.34471828176709984</c:v>
                </c:pt>
                <c:pt idx="183">
                  <c:v>0.29674245110710973</c:v>
                </c:pt>
                <c:pt idx="184">
                  <c:v>0.10564652148692136</c:v>
                </c:pt>
                <c:pt idx="185">
                  <c:v>4.0775321763128702E-2</c:v>
                </c:pt>
                <c:pt idx="186">
                  <c:v>9.6162020257056141E-2</c:v>
                </c:pt>
                <c:pt idx="187">
                  <c:v>0.17444052127175239</c:v>
                </c:pt>
                <c:pt idx="188">
                  <c:v>0.16265855957288727</c:v>
                </c:pt>
                <c:pt idx="189">
                  <c:v>7.6159656547148444E-2</c:v>
                </c:pt>
                <c:pt idx="190">
                  <c:v>0.12790871920947877</c:v>
                </c:pt>
                <c:pt idx="191">
                  <c:v>0.17132581008987355</c:v>
                </c:pt>
                <c:pt idx="192">
                  <c:v>9.3678463235426307E-2</c:v>
                </c:pt>
                <c:pt idx="193">
                  <c:v>0.13783836149385259</c:v>
                </c:pt>
                <c:pt idx="194">
                  <c:v>5.9334115290897216E-2</c:v>
                </c:pt>
                <c:pt idx="195">
                  <c:v>8.6095870285053139E-2</c:v>
                </c:pt>
                <c:pt idx="196">
                  <c:v>0.20279707041025502</c:v>
                </c:pt>
                <c:pt idx="197">
                  <c:v>0.21538689598757432</c:v>
                </c:pt>
                <c:pt idx="198">
                  <c:v>0.23329586708511435</c:v>
                </c:pt>
                <c:pt idx="199">
                  <c:v>0.17718242193255473</c:v>
                </c:pt>
                <c:pt idx="200">
                  <c:v>5.5531609822435157E-2</c:v>
                </c:pt>
                <c:pt idx="201">
                  <c:v>0.19018360187959221</c:v>
                </c:pt>
                <c:pt idx="202">
                  <c:v>0.24411481886521325</c:v>
                </c:pt>
                <c:pt idx="203">
                  <c:v>0.23585283321393202</c:v>
                </c:pt>
                <c:pt idx="204">
                  <c:v>0.3410340376927965</c:v>
                </c:pt>
                <c:pt idx="205">
                  <c:v>0.26554658273264975</c:v>
                </c:pt>
                <c:pt idx="206">
                  <c:v>0.38409693991157845</c:v>
                </c:pt>
                <c:pt idx="207">
                  <c:v>0.37921230111725218</c:v>
                </c:pt>
                <c:pt idx="208">
                  <c:v>0.33949028978826379</c:v>
                </c:pt>
                <c:pt idx="209">
                  <c:v>0.19452412781274805</c:v>
                </c:pt>
                <c:pt idx="210">
                  <c:v>0.24159300083721838</c:v>
                </c:pt>
                <c:pt idx="211">
                  <c:v>0.46148077113207897</c:v>
                </c:pt>
                <c:pt idx="212">
                  <c:v>0.66190827791583606</c:v>
                </c:pt>
                <c:pt idx="213">
                  <c:v>0.61443600034480939</c:v>
                </c:pt>
                <c:pt idx="214">
                  <c:v>0.5657043233308261</c:v>
                </c:pt>
                <c:pt idx="215">
                  <c:v>0.51905659598969067</c:v>
                </c:pt>
                <c:pt idx="216">
                  <c:v>0.44679095680848391</c:v>
                </c:pt>
                <c:pt idx="217">
                  <c:v>0.53814643739355272</c:v>
                </c:pt>
              </c:numCache>
            </c:numRef>
          </c:val>
          <c:extLst>
            <c:ext xmlns:c16="http://schemas.microsoft.com/office/drawing/2014/chart" uri="{C3380CC4-5D6E-409C-BE32-E72D297353CC}">
              <c16:uniqueId val="{00000001-4796-432B-B95C-48E17066D4A6}"/>
            </c:ext>
          </c:extLst>
        </c:ser>
        <c:ser>
          <c:idx val="2"/>
          <c:order val="2"/>
          <c:tx>
            <c:strRef>
              <c:f>'c3-32'!$D$15</c:f>
              <c:strCache>
                <c:ptCount val="1"/>
                <c:pt idx="0">
                  <c:v>Fuel and market energy</c:v>
                </c:pt>
              </c:strCache>
            </c:strRef>
          </c:tx>
          <c:spPr>
            <a:solidFill>
              <a:schemeClr val="accent3"/>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D$16:$D$233</c:f>
              <c:numCache>
                <c:formatCode>0.0</c:formatCode>
                <c:ptCount val="218"/>
                <c:pt idx="0">
                  <c:v>0.93055125246672976</c:v>
                </c:pt>
                <c:pt idx="1">
                  <c:v>1.06418576870587</c:v>
                </c:pt>
                <c:pt idx="2">
                  <c:v>0.76910100994579644</c:v>
                </c:pt>
                <c:pt idx="3">
                  <c:v>0.73859897900817106</c:v>
                </c:pt>
                <c:pt idx="4">
                  <c:v>0.75306070990417251</c:v>
                </c:pt>
                <c:pt idx="5">
                  <c:v>0.54090112025690495</c:v>
                </c:pt>
                <c:pt idx="6">
                  <c:v>0.27842446809207966</c:v>
                </c:pt>
                <c:pt idx="7">
                  <c:v>0.24788816515131637</c:v>
                </c:pt>
                <c:pt idx="8">
                  <c:v>0.15306158480842866</c:v>
                </c:pt>
                <c:pt idx="9">
                  <c:v>-0.13612746405542053</c:v>
                </c:pt>
                <c:pt idx="10">
                  <c:v>-0.35075788104670907</c:v>
                </c:pt>
                <c:pt idx="11">
                  <c:v>-0.3254848245242194</c:v>
                </c:pt>
                <c:pt idx="12">
                  <c:v>-0.15534324962655482</c:v>
                </c:pt>
                <c:pt idx="13">
                  <c:v>-0.18295827348574922</c:v>
                </c:pt>
                <c:pt idx="14">
                  <c:v>-6.4247956112614857E-2</c:v>
                </c:pt>
                <c:pt idx="15">
                  <c:v>6.7400412580201907E-2</c:v>
                </c:pt>
                <c:pt idx="16">
                  <c:v>-5.4885115459102463E-2</c:v>
                </c:pt>
                <c:pt idx="17">
                  <c:v>-6.7463046850582409E-2</c:v>
                </c:pt>
                <c:pt idx="18">
                  <c:v>0.40821035341984102</c:v>
                </c:pt>
                <c:pt idx="19">
                  <c:v>0.38167759570077892</c:v>
                </c:pt>
                <c:pt idx="20">
                  <c:v>0.28064947403810436</c:v>
                </c:pt>
                <c:pt idx="21">
                  <c:v>0.44879158210811348</c:v>
                </c:pt>
                <c:pt idx="22">
                  <c:v>0.45837887795536786</c:v>
                </c:pt>
                <c:pt idx="23">
                  <c:v>0.57677900828019613</c:v>
                </c:pt>
                <c:pt idx="24">
                  <c:v>0.75982573041876389</c:v>
                </c:pt>
                <c:pt idx="25">
                  <c:v>0.69113315398871933</c:v>
                </c:pt>
                <c:pt idx="26">
                  <c:v>0.90626150807577655</c:v>
                </c:pt>
                <c:pt idx="27">
                  <c:v>0.41205308174039168</c:v>
                </c:pt>
                <c:pt idx="28">
                  <c:v>0.2658354258377843</c:v>
                </c:pt>
                <c:pt idx="29">
                  <c:v>0.43559564239641024</c:v>
                </c:pt>
                <c:pt idx="30">
                  <c:v>0.57057762356743469</c:v>
                </c:pt>
                <c:pt idx="31">
                  <c:v>0.5695628963340913</c:v>
                </c:pt>
                <c:pt idx="32">
                  <c:v>0.77886245981493663</c:v>
                </c:pt>
                <c:pt idx="33">
                  <c:v>0.73133004770227528</c:v>
                </c:pt>
                <c:pt idx="34">
                  <c:v>0.8334119829546629</c:v>
                </c:pt>
                <c:pt idx="35">
                  <c:v>0.84607716275681755</c:v>
                </c:pt>
                <c:pt idx="36">
                  <c:v>0.71591219585320087</c:v>
                </c:pt>
                <c:pt idx="37">
                  <c:v>0.76033919403398853</c:v>
                </c:pt>
                <c:pt idx="38">
                  <c:v>0.47184832066612731</c:v>
                </c:pt>
                <c:pt idx="39">
                  <c:v>0.78398403700505037</c:v>
                </c:pt>
                <c:pt idx="40">
                  <c:v>1.1018141602822946</c:v>
                </c:pt>
                <c:pt idx="41">
                  <c:v>0.97031281728718888</c:v>
                </c:pt>
                <c:pt idx="42">
                  <c:v>0.66856025754598614</c:v>
                </c:pt>
                <c:pt idx="43">
                  <c:v>0.70486364280293212</c:v>
                </c:pt>
                <c:pt idx="44">
                  <c:v>0.4385623681230667</c:v>
                </c:pt>
                <c:pt idx="45">
                  <c:v>0.62645707853890975</c:v>
                </c:pt>
                <c:pt idx="46">
                  <c:v>0.64228549189400053</c:v>
                </c:pt>
                <c:pt idx="47">
                  <c:v>0.5608361344890993</c:v>
                </c:pt>
                <c:pt idx="48">
                  <c:v>0.52004439331528407</c:v>
                </c:pt>
                <c:pt idx="49">
                  <c:v>0.53693022279593494</c:v>
                </c:pt>
                <c:pt idx="50">
                  <c:v>0.7539956955416145</c:v>
                </c:pt>
                <c:pt idx="51">
                  <c:v>0.94854891437213817</c:v>
                </c:pt>
                <c:pt idx="52">
                  <c:v>0.7183315769187244</c:v>
                </c:pt>
                <c:pt idx="53">
                  <c:v>0.88318093074669979</c:v>
                </c:pt>
                <c:pt idx="54">
                  <c:v>0.97888139788647099</c:v>
                </c:pt>
                <c:pt idx="55">
                  <c:v>0.96341972862145731</c:v>
                </c:pt>
                <c:pt idx="56">
                  <c:v>1.1733928057913188</c:v>
                </c:pt>
                <c:pt idx="57">
                  <c:v>1.0061528100865349</c:v>
                </c:pt>
                <c:pt idx="58">
                  <c:v>0.93334987390338364</c:v>
                </c:pt>
                <c:pt idx="59">
                  <c:v>0.88559666154335503</c:v>
                </c:pt>
                <c:pt idx="60">
                  <c:v>1.0020240832999832</c:v>
                </c:pt>
                <c:pt idx="61">
                  <c:v>0.88934984800109129</c:v>
                </c:pt>
                <c:pt idx="62">
                  <c:v>0.59645025137802377</c:v>
                </c:pt>
                <c:pt idx="63">
                  <c:v>0.5693781826556209</c:v>
                </c:pt>
                <c:pt idx="64">
                  <c:v>0.8429007004412381</c:v>
                </c:pt>
                <c:pt idx="65">
                  <c:v>0.72895301346301111</c:v>
                </c:pt>
                <c:pt idx="66">
                  <c:v>0.80073822768036107</c:v>
                </c:pt>
                <c:pt idx="67">
                  <c:v>0.73434387158920245</c:v>
                </c:pt>
                <c:pt idx="68">
                  <c:v>1.2694026268744119</c:v>
                </c:pt>
                <c:pt idx="69">
                  <c:v>1.2117927496380874</c:v>
                </c:pt>
                <c:pt idx="70">
                  <c:v>1.1055481520809975</c:v>
                </c:pt>
                <c:pt idx="71">
                  <c:v>1.1455497855727996</c:v>
                </c:pt>
                <c:pt idx="72">
                  <c:v>1.3783352897835286</c:v>
                </c:pt>
                <c:pt idx="73">
                  <c:v>1.9045845892081246</c:v>
                </c:pt>
                <c:pt idx="74">
                  <c:v>2.1004192743165326</c:v>
                </c:pt>
                <c:pt idx="75">
                  <c:v>1.9539944363485737</c:v>
                </c:pt>
                <c:pt idx="76">
                  <c:v>1.7812279747866542</c:v>
                </c:pt>
                <c:pt idx="77">
                  <c:v>1.941263917259187</c:v>
                </c:pt>
                <c:pt idx="78">
                  <c:v>1.7417408948014212</c:v>
                </c:pt>
                <c:pt idx="79">
                  <c:v>1.6395482534050858</c:v>
                </c:pt>
                <c:pt idx="80">
                  <c:v>0.75755379931512723</c:v>
                </c:pt>
                <c:pt idx="81">
                  <c:v>0.83746774961688852</c:v>
                </c:pt>
                <c:pt idx="82">
                  <c:v>1.2685208734336835</c:v>
                </c:pt>
                <c:pt idx="83">
                  <c:v>1.4513792958131693</c:v>
                </c:pt>
                <c:pt idx="84">
                  <c:v>1.3269352527293274</c:v>
                </c:pt>
                <c:pt idx="85">
                  <c:v>1.5511068426843888</c:v>
                </c:pt>
                <c:pt idx="86">
                  <c:v>1.4487086028788048</c:v>
                </c:pt>
                <c:pt idx="87">
                  <c:v>1.2587695789908757</c:v>
                </c:pt>
                <c:pt idx="88">
                  <c:v>1.6012638777173251</c:v>
                </c:pt>
                <c:pt idx="89">
                  <c:v>1.5527286487869956</c:v>
                </c:pt>
                <c:pt idx="90">
                  <c:v>1.6519582990895261</c:v>
                </c:pt>
                <c:pt idx="91">
                  <c:v>1.8306535045063113</c:v>
                </c:pt>
                <c:pt idx="92">
                  <c:v>1.7877805810108351</c:v>
                </c:pt>
                <c:pt idx="93">
                  <c:v>1.6073293705577174</c:v>
                </c:pt>
                <c:pt idx="94">
                  <c:v>1.1414831116345687</c:v>
                </c:pt>
                <c:pt idx="95">
                  <c:v>0.58260799009828113</c:v>
                </c:pt>
                <c:pt idx="96">
                  <c:v>0.53476213344769896</c:v>
                </c:pt>
                <c:pt idx="97">
                  <c:v>0.13193537875248862</c:v>
                </c:pt>
                <c:pt idx="98">
                  <c:v>6.139969035176196E-2</c:v>
                </c:pt>
                <c:pt idx="99">
                  <c:v>0.21554044761664459</c:v>
                </c:pt>
                <c:pt idx="100">
                  <c:v>-0.16869072617892489</c:v>
                </c:pt>
                <c:pt idx="101">
                  <c:v>-7.3070725804218695E-2</c:v>
                </c:pt>
                <c:pt idx="102">
                  <c:v>-0.38238887832989488</c:v>
                </c:pt>
                <c:pt idx="103">
                  <c:v>-0.5272955505168293</c:v>
                </c:pt>
                <c:pt idx="104">
                  <c:v>-0.50483713679893127</c:v>
                </c:pt>
                <c:pt idx="105">
                  <c:v>-0.51934534059672421</c:v>
                </c:pt>
                <c:pt idx="106">
                  <c:v>-0.1753649570662203</c:v>
                </c:pt>
                <c:pt idx="107">
                  <c:v>0.41761747529482385</c:v>
                </c:pt>
                <c:pt idx="108">
                  <c:v>1.0434997988570873</c:v>
                </c:pt>
                <c:pt idx="109">
                  <c:v>0.46929257503923388</c:v>
                </c:pt>
                <c:pt idx="110">
                  <c:v>0.66760324226267009</c:v>
                </c:pt>
                <c:pt idx="111">
                  <c:v>0.67726315040992591</c:v>
                </c:pt>
                <c:pt idx="112">
                  <c:v>1.2412851696956417</c:v>
                </c:pt>
                <c:pt idx="113">
                  <c:v>1.0075157525179748</c:v>
                </c:pt>
                <c:pt idx="114">
                  <c:v>1.1883967735134551</c:v>
                </c:pt>
                <c:pt idx="115">
                  <c:v>1.021216395436146</c:v>
                </c:pt>
                <c:pt idx="116">
                  <c:v>1.0808957647648918</c:v>
                </c:pt>
                <c:pt idx="117">
                  <c:v>1.2409340165275944</c:v>
                </c:pt>
                <c:pt idx="118">
                  <c:v>1.1832597872705604</c:v>
                </c:pt>
                <c:pt idx="119">
                  <c:v>1.4625378783933582</c:v>
                </c:pt>
                <c:pt idx="120">
                  <c:v>1.4060161005391372</c:v>
                </c:pt>
                <c:pt idx="121">
                  <c:v>1.4756083132964477</c:v>
                </c:pt>
                <c:pt idx="122">
                  <c:v>1.6133054024816209</c:v>
                </c:pt>
                <c:pt idx="123">
                  <c:v>1.5684097289430974</c:v>
                </c:pt>
                <c:pt idx="124">
                  <c:v>1.0158784481340872</c:v>
                </c:pt>
                <c:pt idx="125">
                  <c:v>0.89823772724996098</c:v>
                </c:pt>
                <c:pt idx="126">
                  <c:v>0.79982284876286647</c:v>
                </c:pt>
                <c:pt idx="127">
                  <c:v>1.1082232811933166</c:v>
                </c:pt>
                <c:pt idx="128">
                  <c:v>1.1034001507088189</c:v>
                </c:pt>
                <c:pt idx="129">
                  <c:v>1.4443686767827311</c:v>
                </c:pt>
                <c:pt idx="130">
                  <c:v>1.5795738390352188</c:v>
                </c:pt>
                <c:pt idx="131">
                  <c:v>1.2491850701837017</c:v>
                </c:pt>
                <c:pt idx="132">
                  <c:v>1.5217579085861375</c:v>
                </c:pt>
                <c:pt idx="133">
                  <c:v>1.5247560946586916</c:v>
                </c:pt>
                <c:pt idx="134">
                  <c:v>1.3222847372229856</c:v>
                </c:pt>
                <c:pt idx="135">
                  <c:v>1.4802265047602619</c:v>
                </c:pt>
                <c:pt idx="136">
                  <c:v>1.1828760403687955</c:v>
                </c:pt>
                <c:pt idx="137">
                  <c:v>1.1188087113216658</c:v>
                </c:pt>
                <c:pt idx="138">
                  <c:v>0.9458462845440484</c:v>
                </c:pt>
                <c:pt idx="139">
                  <c:v>1.0190118029811317</c:v>
                </c:pt>
                <c:pt idx="140">
                  <c:v>1.1150444015821512</c:v>
                </c:pt>
                <c:pt idx="141">
                  <c:v>0.67469271575346845</c:v>
                </c:pt>
                <c:pt idx="142">
                  <c:v>0.11059909469204002</c:v>
                </c:pt>
                <c:pt idx="143">
                  <c:v>8.2958543600766155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535958206668652</c:v>
                </c:pt>
                <c:pt idx="217">
                  <c:v>-2.5845229571730396E-2</c:v>
                </c:pt>
              </c:numCache>
            </c:numRef>
          </c:val>
          <c:extLst>
            <c:ext xmlns:c16="http://schemas.microsoft.com/office/drawing/2014/chart" uri="{C3380CC4-5D6E-409C-BE32-E72D297353CC}">
              <c16:uniqueId val="{00000002-4796-432B-B95C-48E17066D4A6}"/>
            </c:ext>
          </c:extLst>
        </c:ser>
        <c:ser>
          <c:idx val="3"/>
          <c:order val="3"/>
          <c:tx>
            <c:strRef>
              <c:f>'c3-32'!$E$15</c:f>
              <c:strCache>
                <c:ptCount val="1"/>
                <c:pt idx="0">
                  <c:v>Indirect taxes and regulated prices</c:v>
                </c:pt>
              </c:strCache>
            </c:strRef>
          </c:tx>
          <c:spPr>
            <a:solidFill>
              <a:schemeClr val="bg1">
                <a:lumMod val="75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E$16:$E$233</c:f>
              <c:numCache>
                <c:formatCode>0.0</c:formatCode>
                <c:ptCount val="218"/>
                <c:pt idx="0">
                  <c:v>1.5024367055661831</c:v>
                </c:pt>
                <c:pt idx="1">
                  <c:v>1.4477130192043286</c:v>
                </c:pt>
                <c:pt idx="2">
                  <c:v>1.3981944848838024</c:v>
                </c:pt>
                <c:pt idx="3">
                  <c:v>1.3967172587214902</c:v>
                </c:pt>
                <c:pt idx="4">
                  <c:v>1.5539838869590401</c:v>
                </c:pt>
                <c:pt idx="5">
                  <c:v>1.5629769537433327</c:v>
                </c:pt>
                <c:pt idx="6">
                  <c:v>1.6960348572948902</c:v>
                </c:pt>
                <c:pt idx="7">
                  <c:v>1.6840780450678514</c:v>
                </c:pt>
                <c:pt idx="8">
                  <c:v>1.5377121064836563</c:v>
                </c:pt>
                <c:pt idx="9">
                  <c:v>1.499296065691905</c:v>
                </c:pt>
                <c:pt idx="10">
                  <c:v>1.4724430465859792</c:v>
                </c:pt>
                <c:pt idx="11">
                  <c:v>1.4693700244528745</c:v>
                </c:pt>
                <c:pt idx="12">
                  <c:v>1.3878843085626427</c:v>
                </c:pt>
                <c:pt idx="13">
                  <c:v>1.2082597281194063</c:v>
                </c:pt>
                <c:pt idx="14">
                  <c:v>1.1884583155851371</c:v>
                </c:pt>
                <c:pt idx="15">
                  <c:v>1.1750637164798754</c:v>
                </c:pt>
                <c:pt idx="16">
                  <c:v>1.1623323595397976</c:v>
                </c:pt>
                <c:pt idx="17">
                  <c:v>1.1329442756923678</c:v>
                </c:pt>
                <c:pt idx="18">
                  <c:v>0.64066053232180264</c:v>
                </c:pt>
                <c:pt idx="19">
                  <c:v>0.70157293068126636</c:v>
                </c:pt>
                <c:pt idx="20">
                  <c:v>0.83503460337157498</c:v>
                </c:pt>
                <c:pt idx="21">
                  <c:v>0.92436196659411429</c:v>
                </c:pt>
                <c:pt idx="22">
                  <c:v>0.94464260816032863</c:v>
                </c:pt>
                <c:pt idx="23">
                  <c:v>0.92592394020610647</c:v>
                </c:pt>
                <c:pt idx="24">
                  <c:v>0.91484936794597216</c:v>
                </c:pt>
                <c:pt idx="25">
                  <c:v>1.021623167237609</c:v>
                </c:pt>
                <c:pt idx="26">
                  <c:v>1.0187610457581053</c:v>
                </c:pt>
                <c:pt idx="27">
                  <c:v>1.0786291106581862</c:v>
                </c:pt>
                <c:pt idx="28">
                  <c:v>1.1297546260522995</c:v>
                </c:pt>
                <c:pt idx="29">
                  <c:v>1.1815284885601522</c:v>
                </c:pt>
                <c:pt idx="30">
                  <c:v>1.534220199555933</c:v>
                </c:pt>
                <c:pt idx="31">
                  <c:v>1.469623386749344</c:v>
                </c:pt>
                <c:pt idx="32">
                  <c:v>1.3786164999258244</c:v>
                </c:pt>
                <c:pt idx="33">
                  <c:v>1.3165719303469383</c:v>
                </c:pt>
                <c:pt idx="34">
                  <c:v>1.3571759006603681</c:v>
                </c:pt>
                <c:pt idx="35">
                  <c:v>1.3833096312430131</c:v>
                </c:pt>
                <c:pt idx="36">
                  <c:v>2.4179068005808091</c:v>
                </c:pt>
                <c:pt idx="37">
                  <c:v>2.8909440867593093</c:v>
                </c:pt>
                <c:pt idx="38">
                  <c:v>2.9564055752768521</c:v>
                </c:pt>
                <c:pt idx="39">
                  <c:v>2.6729554679218408</c:v>
                </c:pt>
                <c:pt idx="40">
                  <c:v>2.6311262175752459</c:v>
                </c:pt>
                <c:pt idx="41">
                  <c:v>2.5933614717231577</c:v>
                </c:pt>
                <c:pt idx="42">
                  <c:v>2.5686055616229138</c:v>
                </c:pt>
                <c:pt idx="43">
                  <c:v>2.5366725176352443</c:v>
                </c:pt>
                <c:pt idx="44">
                  <c:v>2.4530129685815423</c:v>
                </c:pt>
                <c:pt idx="45">
                  <c:v>2.4377052311363814</c:v>
                </c:pt>
                <c:pt idx="46">
                  <c:v>2.3864094408715255</c:v>
                </c:pt>
                <c:pt idx="47">
                  <c:v>2.3821720509107971</c:v>
                </c:pt>
                <c:pt idx="48">
                  <c:v>1.3990144728781371</c:v>
                </c:pt>
                <c:pt idx="49">
                  <c:v>0.88816728944577261</c:v>
                </c:pt>
                <c:pt idx="50">
                  <c:v>0.83020300718051288</c:v>
                </c:pt>
                <c:pt idx="51">
                  <c:v>1.0645147504850452</c:v>
                </c:pt>
                <c:pt idx="52">
                  <c:v>1.0577872179078831</c:v>
                </c:pt>
                <c:pt idx="53">
                  <c:v>1.0486864559217763</c:v>
                </c:pt>
                <c:pt idx="54">
                  <c:v>1.094766406625427</c:v>
                </c:pt>
                <c:pt idx="55">
                  <c:v>1.1091417461249073</c:v>
                </c:pt>
                <c:pt idx="56">
                  <c:v>1.1072302879373961</c:v>
                </c:pt>
                <c:pt idx="57">
                  <c:v>0.9080255742830623</c:v>
                </c:pt>
                <c:pt idx="58">
                  <c:v>0.96293775428780792</c:v>
                </c:pt>
                <c:pt idx="59">
                  <c:v>0.95291879762570231</c:v>
                </c:pt>
                <c:pt idx="60">
                  <c:v>-2.8684508550873539E-2</c:v>
                </c:pt>
                <c:pt idx="61">
                  <c:v>-0.26683128349821039</c:v>
                </c:pt>
                <c:pt idx="62">
                  <c:v>-0.31446821001208858</c:v>
                </c:pt>
                <c:pt idx="63">
                  <c:v>-0.36288847549016356</c:v>
                </c:pt>
                <c:pt idx="64">
                  <c:v>-0.34332063867696849</c:v>
                </c:pt>
                <c:pt idx="65">
                  <c:v>-0.33054280103163813</c:v>
                </c:pt>
                <c:pt idx="66">
                  <c:v>-0.41712961103016666</c:v>
                </c:pt>
                <c:pt idx="67">
                  <c:v>-0.42772820656319788</c:v>
                </c:pt>
                <c:pt idx="68">
                  <c:v>0.89819431014706375</c:v>
                </c:pt>
                <c:pt idx="69">
                  <c:v>1.1480097116966466</c:v>
                </c:pt>
                <c:pt idx="70">
                  <c:v>1.1129575205393563</c:v>
                </c:pt>
                <c:pt idx="71">
                  <c:v>1.1473529166950374</c:v>
                </c:pt>
                <c:pt idx="72">
                  <c:v>2.3918438068202783</c:v>
                </c:pt>
                <c:pt idx="73">
                  <c:v>2.9820647672194438</c:v>
                </c:pt>
                <c:pt idx="74">
                  <c:v>3.1924068601807849</c:v>
                </c:pt>
                <c:pt idx="75">
                  <c:v>3.1472564874169091</c:v>
                </c:pt>
                <c:pt idx="76">
                  <c:v>3.3597079450965603</c:v>
                </c:pt>
                <c:pt idx="77">
                  <c:v>3.3819360504655491</c:v>
                </c:pt>
                <c:pt idx="78">
                  <c:v>3.4926322776346828</c:v>
                </c:pt>
                <c:pt idx="79">
                  <c:v>3.5011500572624756</c:v>
                </c:pt>
                <c:pt idx="80">
                  <c:v>2.0743232068322701</c:v>
                </c:pt>
                <c:pt idx="81">
                  <c:v>2.0957841764052025</c:v>
                </c:pt>
                <c:pt idx="82">
                  <c:v>2.1602799672596578</c:v>
                </c:pt>
                <c:pt idx="83">
                  <c:v>2.1549422638566527</c:v>
                </c:pt>
                <c:pt idx="84">
                  <c:v>1.7685019278115381</c:v>
                </c:pt>
                <c:pt idx="85">
                  <c:v>1.424804978382288</c:v>
                </c:pt>
                <c:pt idx="86">
                  <c:v>1.1964693202216812</c:v>
                </c:pt>
                <c:pt idx="87">
                  <c:v>0.82108071416403416</c:v>
                </c:pt>
                <c:pt idx="88">
                  <c:v>0.65867853291744183</c:v>
                </c:pt>
                <c:pt idx="89">
                  <c:v>0.63752325810835409</c:v>
                </c:pt>
                <c:pt idx="90">
                  <c:v>0.56807501023607299</c:v>
                </c:pt>
                <c:pt idx="91">
                  <c:v>0.58060177979514893</c:v>
                </c:pt>
                <c:pt idx="92">
                  <c:v>0.56810837641622369</c:v>
                </c:pt>
                <c:pt idx="93">
                  <c:v>0.47062173142729757</c:v>
                </c:pt>
                <c:pt idx="94">
                  <c:v>0.38739647517313203</c:v>
                </c:pt>
                <c:pt idx="95">
                  <c:v>0.35823846972899887</c:v>
                </c:pt>
                <c:pt idx="96">
                  <c:v>0.15729055350863266</c:v>
                </c:pt>
                <c:pt idx="97">
                  <c:v>0.23870665252800552</c:v>
                </c:pt>
                <c:pt idx="98">
                  <c:v>0.21818864593550172</c:v>
                </c:pt>
                <c:pt idx="99">
                  <c:v>0.70988752712398107</c:v>
                </c:pt>
                <c:pt idx="100">
                  <c:v>0.77372672712447599</c:v>
                </c:pt>
                <c:pt idx="101">
                  <c:v>0.78561176397918497</c:v>
                </c:pt>
                <c:pt idx="102">
                  <c:v>2.978483814702094</c:v>
                </c:pt>
                <c:pt idx="103">
                  <c:v>3.3344753379219618</c:v>
                </c:pt>
                <c:pt idx="104">
                  <c:v>3.3447518716465989</c:v>
                </c:pt>
                <c:pt idx="105">
                  <c:v>3.4015401367933391</c:v>
                </c:pt>
                <c:pt idx="106">
                  <c:v>3.4138789502269571</c:v>
                </c:pt>
                <c:pt idx="107">
                  <c:v>3.4277127390988245</c:v>
                </c:pt>
                <c:pt idx="108">
                  <c:v>3.7675037691008395</c:v>
                </c:pt>
                <c:pt idx="109">
                  <c:v>3.8825068164838505</c:v>
                </c:pt>
                <c:pt idx="110">
                  <c:v>3.9102800108489859</c:v>
                </c:pt>
                <c:pt idx="111">
                  <c:v>3.8629416496862703</c:v>
                </c:pt>
                <c:pt idx="112">
                  <c:v>3.8984541933629879</c:v>
                </c:pt>
                <c:pt idx="113">
                  <c:v>3.8940739099002792</c:v>
                </c:pt>
                <c:pt idx="114">
                  <c:v>1.7119120560004826</c:v>
                </c:pt>
                <c:pt idx="115">
                  <c:v>1.2199766405197638</c:v>
                </c:pt>
                <c:pt idx="116">
                  <c:v>1.1679767120237443</c:v>
                </c:pt>
                <c:pt idx="117">
                  <c:v>1.0955172492834246</c:v>
                </c:pt>
                <c:pt idx="118">
                  <c:v>1.0735321799465045</c:v>
                </c:pt>
                <c:pt idx="119">
                  <c:v>1.0908453016517494</c:v>
                </c:pt>
                <c:pt idx="120">
                  <c:v>0.85498562564249458</c:v>
                </c:pt>
                <c:pt idx="121">
                  <c:v>0.64061680366912965</c:v>
                </c:pt>
                <c:pt idx="122">
                  <c:v>0.66960041247581181</c:v>
                </c:pt>
                <c:pt idx="123">
                  <c:v>0.70342668332965208</c:v>
                </c:pt>
                <c:pt idx="124">
                  <c:v>0.61120911091548058</c:v>
                </c:pt>
                <c:pt idx="125">
                  <c:v>0.58447607873236151</c:v>
                </c:pt>
                <c:pt idx="126">
                  <c:v>0.5526083865547331</c:v>
                </c:pt>
                <c:pt idx="127">
                  <c:v>0.56102414783512655</c:v>
                </c:pt>
                <c:pt idx="128">
                  <c:v>0.60175960683611962</c:v>
                </c:pt>
                <c:pt idx="129">
                  <c:v>0.69287388921122228</c:v>
                </c:pt>
                <c:pt idx="130">
                  <c:v>0.91394389789450681</c:v>
                </c:pt>
                <c:pt idx="131">
                  <c:v>1.0997520181726523</c:v>
                </c:pt>
                <c:pt idx="132">
                  <c:v>2.2077758090374888</c:v>
                </c:pt>
                <c:pt idx="133">
                  <c:v>2.5045653379757122</c:v>
                </c:pt>
                <c:pt idx="134">
                  <c:v>2.5809418830263686</c:v>
                </c:pt>
                <c:pt idx="135">
                  <c:v>2.5989857255151909</c:v>
                </c:pt>
                <c:pt idx="136">
                  <c:v>2.5491692395309866</c:v>
                </c:pt>
                <c:pt idx="137">
                  <c:v>2.5810991488645416</c:v>
                </c:pt>
                <c:pt idx="138">
                  <c:v>2.7246337722543772</c:v>
                </c:pt>
                <c:pt idx="139">
                  <c:v>2.8218844512069374</c:v>
                </c:pt>
                <c:pt idx="140">
                  <c:v>2.9991551468313431</c:v>
                </c:pt>
                <c:pt idx="141">
                  <c:v>2.9116598217047454</c:v>
                </c:pt>
                <c:pt idx="142">
                  <c:v>2.6743970306586466</c:v>
                </c:pt>
                <c:pt idx="143">
                  <c:v>2.4952214104458186</c:v>
                </c:pt>
                <c:pt idx="144">
                  <c:v>1.5943637429624493</c:v>
                </c:pt>
                <c:pt idx="145">
                  <c:v>0.65455337790263612</c:v>
                </c:pt>
                <c:pt idx="146">
                  <c:v>0.53160023282933688</c:v>
                </c:pt>
                <c:pt idx="147">
                  <c:v>0.47517918180063234</c:v>
                </c:pt>
                <c:pt idx="148">
                  <c:v>0.48408805732097848</c:v>
                </c:pt>
                <c:pt idx="149">
                  <c:v>0.47509758281277259</c:v>
                </c:pt>
                <c:pt idx="150">
                  <c:v>0.30262566333744156</c:v>
                </c:pt>
                <c:pt idx="151">
                  <c:v>0.10207541812743104</c:v>
                </c:pt>
                <c:pt idx="152">
                  <c:v>0.42824674240576155</c:v>
                </c:pt>
                <c:pt idx="153">
                  <c:v>0.41361294809481719</c:v>
                </c:pt>
                <c:pt idx="154">
                  <c:v>0.36423170843508679</c:v>
                </c:pt>
                <c:pt idx="155">
                  <c:v>-0.22591096695654955</c:v>
                </c:pt>
                <c:pt idx="156">
                  <c:v>-0.62003194129378136</c:v>
                </c:pt>
                <c:pt idx="157">
                  <c:v>-0.3668527806830042</c:v>
                </c:pt>
                <c:pt idx="158">
                  <c:v>-0.39606861126411985</c:v>
                </c:pt>
                <c:pt idx="159">
                  <c:v>-0.49649054378048207</c:v>
                </c:pt>
                <c:pt idx="160">
                  <c:v>-0.70941678253289897</c:v>
                </c:pt>
                <c:pt idx="161">
                  <c:v>-0.72838411168762973</c:v>
                </c:pt>
                <c:pt idx="162">
                  <c:v>-0.64662504563985723</c:v>
                </c:pt>
                <c:pt idx="163">
                  <c:v>-0.52719711947685277</c:v>
                </c:pt>
                <c:pt idx="164">
                  <c:v>-1.0472475290597876</c:v>
                </c:pt>
                <c:pt idx="165">
                  <c:v>-1.2967505344701455</c:v>
                </c:pt>
                <c:pt idx="166">
                  <c:v>-1.2460322257575664</c:v>
                </c:pt>
                <c:pt idx="167">
                  <c:v>-0.66976328800850293</c:v>
                </c:pt>
                <c:pt idx="168">
                  <c:v>-0.51704032219115326</c:v>
                </c:pt>
                <c:pt idx="169">
                  <c:v>-0.36670865714531126</c:v>
                </c:pt>
                <c:pt idx="170">
                  <c:v>-0.36374901877104793</c:v>
                </c:pt>
                <c:pt idx="171">
                  <c:v>-0.28251484024465867</c:v>
                </c:pt>
                <c:pt idx="172">
                  <c:v>-6.7675519212535395E-2</c:v>
                </c:pt>
                <c:pt idx="173">
                  <c:v>-4.7474349317804823E-2</c:v>
                </c:pt>
                <c:pt idx="174">
                  <c:v>-2.1986859273348425E-2</c:v>
                </c:pt>
                <c:pt idx="175">
                  <c:v>-1.8123889960864198E-2</c:v>
                </c:pt>
                <c:pt idx="176">
                  <c:v>1.6959590281838632E-2</c:v>
                </c:pt>
                <c:pt idx="177">
                  <c:v>0.2295008766944851</c:v>
                </c:pt>
                <c:pt idx="178">
                  <c:v>0.22732972895358466</c:v>
                </c:pt>
                <c:pt idx="179">
                  <c:v>0.24274822915603761</c:v>
                </c:pt>
                <c:pt idx="180">
                  <c:v>-4.4451528969172205E-2</c:v>
                </c:pt>
                <c:pt idx="181">
                  <c:v>-3.5814811115554901E-2</c:v>
                </c:pt>
                <c:pt idx="182">
                  <c:v>-4.5988795930533399E-2</c:v>
                </c:pt>
                <c:pt idx="183">
                  <c:v>-6.1103836663667838E-2</c:v>
                </c:pt>
                <c:pt idx="184">
                  <c:v>-7.7554929377699061E-2</c:v>
                </c:pt>
                <c:pt idx="185">
                  <c:v>-8.8366274680687473E-2</c:v>
                </c:pt>
                <c:pt idx="186">
                  <c:v>-0.15766713986067019</c:v>
                </c:pt>
                <c:pt idx="187">
                  <c:v>-0.15951482388328866</c:v>
                </c:pt>
                <c:pt idx="188">
                  <c:v>-0.13710539960404045</c:v>
                </c:pt>
                <c:pt idx="189">
                  <c:v>4.1506181557657007E-2</c:v>
                </c:pt>
                <c:pt idx="190">
                  <c:v>0.1312032737902844</c:v>
                </c:pt>
                <c:pt idx="191">
                  <c:v>0.1337054801008605</c:v>
                </c:pt>
                <c:pt idx="192">
                  <c:v>0.10484420593729268</c:v>
                </c:pt>
                <c:pt idx="193">
                  <c:v>0.12482039358324476</c:v>
                </c:pt>
                <c:pt idx="194">
                  <c:v>0.13384139298451242</c:v>
                </c:pt>
                <c:pt idx="195">
                  <c:v>3.319320233924497E-2</c:v>
                </c:pt>
                <c:pt idx="196">
                  <c:v>8.0688332305367427E-2</c:v>
                </c:pt>
                <c:pt idx="197">
                  <c:v>0.11416534044051091</c:v>
                </c:pt>
                <c:pt idx="198">
                  <c:v>0.20020789280959833</c:v>
                </c:pt>
                <c:pt idx="199">
                  <c:v>0.23977163129453138</c:v>
                </c:pt>
                <c:pt idx="200">
                  <c:v>0.18742753477331531</c:v>
                </c:pt>
                <c:pt idx="201">
                  <c:v>5.7660520443853669E-2</c:v>
                </c:pt>
                <c:pt idx="202">
                  <c:v>1.5255749205766778E-2</c:v>
                </c:pt>
                <c:pt idx="203">
                  <c:v>9.8856357604533152E-3</c:v>
                </c:pt>
                <c:pt idx="204">
                  <c:v>4.1682751865907558E-2</c:v>
                </c:pt>
                <c:pt idx="205">
                  <c:v>1.1422717712816416E-2</c:v>
                </c:pt>
                <c:pt idx="206">
                  <c:v>1.3552909609235803E-2</c:v>
                </c:pt>
                <c:pt idx="207">
                  <c:v>0.12037566278087392</c:v>
                </c:pt>
                <c:pt idx="208">
                  <c:v>8.4124163445458811E-2</c:v>
                </c:pt>
                <c:pt idx="209">
                  <c:v>5.1083868301942142E-2</c:v>
                </c:pt>
                <c:pt idx="210">
                  <c:v>-3.5038463155071808E-3</c:v>
                </c:pt>
                <c:pt idx="211">
                  <c:v>-3.8152725508933311E-2</c:v>
                </c:pt>
                <c:pt idx="212">
                  <c:v>6.8102130345709458E-2</c:v>
                </c:pt>
                <c:pt idx="213">
                  <c:v>0.1249783126751646</c:v>
                </c:pt>
                <c:pt idx="214">
                  <c:v>7.2175202131305127E-2</c:v>
                </c:pt>
                <c:pt idx="215">
                  <c:v>7.2286480017483445E-2</c:v>
                </c:pt>
                <c:pt idx="216">
                  <c:v>0.31534714380594009</c:v>
                </c:pt>
                <c:pt idx="217">
                  <c:v>0.37966038894882459</c:v>
                </c:pt>
              </c:numCache>
            </c:numRef>
          </c:val>
          <c:extLst>
            <c:ext xmlns:c16="http://schemas.microsoft.com/office/drawing/2014/chart" uri="{C3380CC4-5D6E-409C-BE32-E72D297353CC}">
              <c16:uniqueId val="{00000003-4796-432B-B95C-48E17066D4A6}"/>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4"/>
          <c:order val="4"/>
          <c:tx>
            <c:strRef>
              <c:f>'c3-32'!$F$15</c:f>
              <c:strCache>
                <c:ptCount val="1"/>
                <c:pt idx="0">
                  <c:v>Inflation</c:v>
                </c:pt>
              </c:strCache>
            </c:strRef>
          </c:tx>
          <c:spPr>
            <a:ln w="28575" cap="rnd">
              <a:solidFill>
                <a:schemeClr val="tx1"/>
              </a:solidFill>
              <a:round/>
            </a:ln>
            <a:effectLst/>
          </c:spPr>
          <c:marker>
            <c:symbol val="none"/>
          </c:marker>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F$16:$F$233</c:f>
              <c:numCache>
                <c:formatCode>0.0</c:formatCode>
                <c:ptCount val="218"/>
                <c:pt idx="0">
                  <c:v>10.130105426737956</c:v>
                </c:pt>
                <c:pt idx="1">
                  <c:v>10.450660657799602</c:v>
                </c:pt>
                <c:pt idx="2">
                  <c:v>10.459865695212017</c:v>
                </c:pt>
                <c:pt idx="3">
                  <c:v>10.339000119723877</c:v>
                </c:pt>
                <c:pt idx="4">
                  <c:v>10.77886004862205</c:v>
                </c:pt>
                <c:pt idx="5">
                  <c:v>10.491667334219215</c:v>
                </c:pt>
                <c:pt idx="6">
                  <c:v>9.4272542091113394</c:v>
                </c:pt>
                <c:pt idx="7">
                  <c:v>8.705818801054221</c:v>
                </c:pt>
                <c:pt idx="8">
                  <c:v>7.9764049433878057</c:v>
                </c:pt>
                <c:pt idx="9">
                  <c:v>7.5852395540662911</c:v>
                </c:pt>
                <c:pt idx="10">
                  <c:v>7.1023042212261203</c:v>
                </c:pt>
                <c:pt idx="11">
                  <c:v>6.8192242000000078</c:v>
                </c:pt>
                <c:pt idx="12">
                  <c:v>6.6250322567067741</c:v>
                </c:pt>
                <c:pt idx="13">
                  <c:v>6.149523731445683</c:v>
                </c:pt>
                <c:pt idx="14">
                  <c:v>5.8897200646864007</c:v>
                </c:pt>
                <c:pt idx="15">
                  <c:v>6.0484920144809138</c:v>
                </c:pt>
                <c:pt idx="16">
                  <c:v>5.5883685875014351</c:v>
                </c:pt>
                <c:pt idx="17">
                  <c:v>4.8214160216919311</c:v>
                </c:pt>
                <c:pt idx="18">
                  <c:v>4.5885298404736261</c:v>
                </c:pt>
                <c:pt idx="19">
                  <c:v>4.4958753209965323</c:v>
                </c:pt>
                <c:pt idx="20">
                  <c:v>4.6300460764207401</c:v>
                </c:pt>
                <c:pt idx="21">
                  <c:v>4.8754224007914786</c:v>
                </c:pt>
                <c:pt idx="22">
                  <c:v>4.7729716641543689</c:v>
                </c:pt>
                <c:pt idx="23">
                  <c:v>4.8202379999999891</c:v>
                </c:pt>
                <c:pt idx="24">
                  <c:v>4.7227500597324905</c:v>
                </c:pt>
                <c:pt idx="25">
                  <c:v>4.514496878106371</c:v>
                </c:pt>
                <c:pt idx="26">
                  <c:v>4.6882049103658971</c:v>
                </c:pt>
                <c:pt idx="27">
                  <c:v>3.8521773841905969</c:v>
                </c:pt>
                <c:pt idx="28">
                  <c:v>3.6230413055883304</c:v>
                </c:pt>
                <c:pt idx="29">
                  <c:v>4.3291425782406066</c:v>
                </c:pt>
                <c:pt idx="30">
                  <c:v>4.7154456189101381</c:v>
                </c:pt>
                <c:pt idx="31">
                  <c:v>4.7160094814278466</c:v>
                </c:pt>
                <c:pt idx="32">
                  <c:v>4.6628417503890063</c:v>
                </c:pt>
                <c:pt idx="33">
                  <c:v>4.8811038658971029</c:v>
                </c:pt>
                <c:pt idx="34">
                  <c:v>5.5719906526996539</c:v>
                </c:pt>
                <c:pt idx="35">
                  <c:v>5.6516313664778721</c:v>
                </c:pt>
                <c:pt idx="36">
                  <c:v>6.6013822700558791</c:v>
                </c:pt>
                <c:pt idx="37">
                  <c:v>7.1053866666557184</c:v>
                </c:pt>
                <c:pt idx="38">
                  <c:v>6.6966345141153027</c:v>
                </c:pt>
                <c:pt idx="39">
                  <c:v>6.9356795793507757</c:v>
                </c:pt>
                <c:pt idx="40">
                  <c:v>7.6552422868673062</c:v>
                </c:pt>
                <c:pt idx="41">
                  <c:v>7.4490565132175277</c:v>
                </c:pt>
                <c:pt idx="42">
                  <c:v>7.1879146988552094</c:v>
                </c:pt>
                <c:pt idx="43">
                  <c:v>7.1696935957299104</c:v>
                </c:pt>
                <c:pt idx="44">
                  <c:v>6.6321127650759735</c:v>
                </c:pt>
                <c:pt idx="45">
                  <c:v>6.3235140795752045</c:v>
                </c:pt>
                <c:pt idx="46">
                  <c:v>5.7591669227568616</c:v>
                </c:pt>
                <c:pt idx="47">
                  <c:v>5.5299583415792029</c:v>
                </c:pt>
                <c:pt idx="48">
                  <c:v>4.0489958840393143</c:v>
                </c:pt>
                <c:pt idx="49">
                  <c:v>3.1887323408165429</c:v>
                </c:pt>
                <c:pt idx="50">
                  <c:v>3.4470059715754218</c:v>
                </c:pt>
                <c:pt idx="51">
                  <c:v>3.9255778908801489</c:v>
                </c:pt>
                <c:pt idx="52">
                  <c:v>3.5449419013556707</c:v>
                </c:pt>
                <c:pt idx="53">
                  <c:v>3.7941360560775053</c:v>
                </c:pt>
                <c:pt idx="54">
                  <c:v>3.7130403761085802</c:v>
                </c:pt>
                <c:pt idx="55">
                  <c:v>3.5469314880402862</c:v>
                </c:pt>
                <c:pt idx="56">
                  <c:v>3.6593202497325592</c:v>
                </c:pt>
                <c:pt idx="57">
                  <c:v>3.2062917298591742</c:v>
                </c:pt>
                <c:pt idx="58">
                  <c:v>3.3195740703164773</c:v>
                </c:pt>
                <c:pt idx="59">
                  <c:v>3.3322283480304264</c:v>
                </c:pt>
                <c:pt idx="60">
                  <c:v>2.709408115887399</c:v>
                </c:pt>
                <c:pt idx="61">
                  <c:v>2.5146355803342715</c:v>
                </c:pt>
                <c:pt idx="62">
                  <c:v>2.3246847970937949</c:v>
                </c:pt>
                <c:pt idx="63">
                  <c:v>2.2887820944812631</c:v>
                </c:pt>
                <c:pt idx="64">
                  <c:v>2.7609178787970166</c:v>
                </c:pt>
                <c:pt idx="65">
                  <c:v>2.7424389155628575</c:v>
                </c:pt>
                <c:pt idx="66">
                  <c:v>3.005866003797081</c:v>
                </c:pt>
                <c:pt idx="67">
                  <c:v>3.4978476913690884</c:v>
                </c:pt>
                <c:pt idx="68">
                  <c:v>5.8563391191182603</c:v>
                </c:pt>
                <c:pt idx="69">
                  <c:v>6.3342031440000852</c:v>
                </c:pt>
                <c:pt idx="70">
                  <c:v>6.3658721016305435</c:v>
                </c:pt>
                <c:pt idx="71">
                  <c:v>6.5412036334441694</c:v>
                </c:pt>
                <c:pt idx="72">
                  <c:v>7.754943097834726</c:v>
                </c:pt>
                <c:pt idx="73">
                  <c:v>8.8255638653679966</c:v>
                </c:pt>
                <c:pt idx="74">
                  <c:v>9.0486518100241682</c:v>
                </c:pt>
                <c:pt idx="75">
                  <c:v>8.7574211104435449</c:v>
                </c:pt>
                <c:pt idx="76">
                  <c:v>8.4756734285492143</c:v>
                </c:pt>
                <c:pt idx="77">
                  <c:v>8.5817997113106372</c:v>
                </c:pt>
                <c:pt idx="78">
                  <c:v>8.3741348754001592</c:v>
                </c:pt>
                <c:pt idx="79">
                  <c:v>8.3056544578107605</c:v>
                </c:pt>
                <c:pt idx="80">
                  <c:v>6.3892144470278822</c:v>
                </c:pt>
                <c:pt idx="81">
                  <c:v>6.7366934126147555</c:v>
                </c:pt>
                <c:pt idx="82">
                  <c:v>7.1459864025804052</c:v>
                </c:pt>
                <c:pt idx="83">
                  <c:v>7.3788000630531911</c:v>
                </c:pt>
                <c:pt idx="84">
                  <c:v>7.0772641701917536</c:v>
                </c:pt>
                <c:pt idx="85">
                  <c:v>6.9208133046367806</c:v>
                </c:pt>
                <c:pt idx="86">
                  <c:v>6.7312565385921772</c:v>
                </c:pt>
                <c:pt idx="87">
                  <c:v>6.6285869497462215</c:v>
                </c:pt>
                <c:pt idx="88">
                  <c:v>6.9454825052904141</c:v>
                </c:pt>
                <c:pt idx="89">
                  <c:v>6.6806700557778669</c:v>
                </c:pt>
                <c:pt idx="90">
                  <c:v>6.7179223046580177</c:v>
                </c:pt>
                <c:pt idx="91">
                  <c:v>6.4753374560739729</c:v>
                </c:pt>
                <c:pt idx="92">
                  <c:v>5.7440495775223468</c:v>
                </c:pt>
                <c:pt idx="93">
                  <c:v>5.1062672126168565</c:v>
                </c:pt>
                <c:pt idx="94">
                  <c:v>4.2270138895996183</c:v>
                </c:pt>
                <c:pt idx="95">
                  <c:v>3.5010894864965962</c:v>
                </c:pt>
                <c:pt idx="96">
                  <c:v>3.1363152232348739</c:v>
                </c:pt>
                <c:pt idx="97">
                  <c:v>3.0246359179363651</c:v>
                </c:pt>
                <c:pt idx="98">
                  <c:v>2.9031798713184713</c:v>
                </c:pt>
                <c:pt idx="99">
                  <c:v>3.3741889676487773</c:v>
                </c:pt>
                <c:pt idx="100">
                  <c:v>3.7694514445156955</c:v>
                </c:pt>
                <c:pt idx="101">
                  <c:v>3.7107935903405149</c:v>
                </c:pt>
                <c:pt idx="102">
                  <c:v>5.0516981453803851</c:v>
                </c:pt>
                <c:pt idx="103">
                  <c:v>5.0202612175540366</c:v>
                </c:pt>
                <c:pt idx="104">
                  <c:v>4.9060171623290216</c:v>
                </c:pt>
                <c:pt idx="105">
                  <c:v>4.7089063291321338</c:v>
                </c:pt>
                <c:pt idx="106">
                  <c:v>5.2310274434468056</c:v>
                </c:pt>
                <c:pt idx="107">
                  <c:v>5.5599380874139541</c:v>
                </c:pt>
                <c:pt idx="108">
                  <c:v>6.412250229030164</c:v>
                </c:pt>
                <c:pt idx="109">
                  <c:v>5.7359618238121186</c:v>
                </c:pt>
                <c:pt idx="110">
                  <c:v>5.9474376579944135</c:v>
                </c:pt>
                <c:pt idx="111">
                  <c:v>5.6429994151366287</c:v>
                </c:pt>
                <c:pt idx="112">
                  <c:v>5.0740204640259918</c:v>
                </c:pt>
                <c:pt idx="113">
                  <c:v>5.2646005600832524</c:v>
                </c:pt>
                <c:pt idx="114">
                  <c:v>3.9846532373989874</c:v>
                </c:pt>
                <c:pt idx="115">
                  <c:v>3.6955082318422114</c:v>
                </c:pt>
                <c:pt idx="116">
                  <c:v>3.7585256282945636</c:v>
                </c:pt>
                <c:pt idx="117">
                  <c:v>4.1775732174316005</c:v>
                </c:pt>
                <c:pt idx="118">
                  <c:v>4.1867045527418867</c:v>
                </c:pt>
                <c:pt idx="119">
                  <c:v>4.6729278169541573</c:v>
                </c:pt>
                <c:pt idx="120">
                  <c:v>3.971382412670593</c:v>
                </c:pt>
                <c:pt idx="121">
                  <c:v>4.0638190189564938</c:v>
                </c:pt>
                <c:pt idx="122">
                  <c:v>4.5370915566941221</c:v>
                </c:pt>
                <c:pt idx="123">
                  <c:v>4.6682822824787991</c:v>
                </c:pt>
                <c:pt idx="124">
                  <c:v>3.9477397861280679</c:v>
                </c:pt>
                <c:pt idx="125">
                  <c:v>3.4723013613180314</c:v>
                </c:pt>
                <c:pt idx="126">
                  <c:v>3.0920882273835701</c:v>
                </c:pt>
                <c:pt idx="127">
                  <c:v>3.5772730514191977</c:v>
                </c:pt>
                <c:pt idx="128">
                  <c:v>3.5745954581961428</c:v>
                </c:pt>
                <c:pt idx="129">
                  <c:v>3.8650936416994881</c:v>
                </c:pt>
                <c:pt idx="130">
                  <c:v>4.2627452503511449</c:v>
                </c:pt>
                <c:pt idx="131">
                  <c:v>4.0712968450605445</c:v>
                </c:pt>
                <c:pt idx="132">
                  <c:v>5.4391813262983391</c:v>
                </c:pt>
                <c:pt idx="133">
                  <c:v>5.8917248388257377</c:v>
                </c:pt>
                <c:pt idx="134">
                  <c:v>5.5386549820153164</c:v>
                </c:pt>
                <c:pt idx="135">
                  <c:v>5.6959295128268508</c:v>
                </c:pt>
                <c:pt idx="136">
                  <c:v>5.2747119439959818</c:v>
                </c:pt>
                <c:pt idx="137">
                  <c:v>5.591654886359521</c:v>
                </c:pt>
                <c:pt idx="138">
                  <c:v>5.7778584599969349</c:v>
                </c:pt>
                <c:pt idx="139">
                  <c:v>6.0402597279291399</c:v>
                </c:pt>
                <c:pt idx="140">
                  <c:v>6.5940306892332217</c:v>
                </c:pt>
                <c:pt idx="141">
                  <c:v>6.0030045837908261</c:v>
                </c:pt>
                <c:pt idx="142">
                  <c:v>5.2137375152014158</c:v>
                </c:pt>
                <c:pt idx="143">
                  <c:v>4.9956519390938041</c:v>
                </c:pt>
                <c:pt idx="144">
                  <c:v>3.7169918492455309</c:v>
                </c:pt>
                <c:pt idx="145">
                  <c:v>2.7804965967721529</c:v>
                </c:pt>
                <c:pt idx="146">
                  <c:v>2.2255184719153789</c:v>
                </c:pt>
                <c:pt idx="147">
                  <c:v>1.6883769546178371</c:v>
                </c:pt>
                <c:pt idx="148">
                  <c:v>1.7561482773411257</c:v>
                </c:pt>
                <c:pt idx="149">
                  <c:v>1.9225695100686124</c:v>
                </c:pt>
                <c:pt idx="150">
                  <c:v>1.7545255250372378</c:v>
                </c:pt>
                <c:pt idx="151">
                  <c:v>1.34330660778663</c:v>
                </c:pt>
                <c:pt idx="152">
                  <c:v>1.3710606097958618</c:v>
                </c:pt>
                <c:pt idx="153">
                  <c:v>0.91132193042523113</c:v>
                </c:pt>
                <c:pt idx="154">
                  <c:v>0.91593030816623866</c:v>
                </c:pt>
                <c:pt idx="155">
                  <c:v>0.42506276944780552</c:v>
                </c:pt>
                <c:pt idx="156">
                  <c:v>-5.0566179730950012E-2</c:v>
                </c:pt>
                <c:pt idx="157">
                  <c:v>0.10315388802861492</c:v>
                </c:pt>
                <c:pt idx="158">
                  <c:v>7.7117957443746832E-2</c:v>
                </c:pt>
                <c:pt idx="159">
                  <c:v>-0.10112053183841851</c:v>
                </c:pt>
                <c:pt idx="160">
                  <c:v>-0.13972419613033082</c:v>
                </c:pt>
                <c:pt idx="161">
                  <c:v>-0.27135074950689386</c:v>
                </c:pt>
                <c:pt idx="162">
                  <c:v>0.12891311550566797</c:v>
                </c:pt>
                <c:pt idx="163">
                  <c:v>0.16648534646722624</c:v>
                </c:pt>
                <c:pt idx="164">
                  <c:v>-0.47979891434401623</c:v>
                </c:pt>
                <c:pt idx="165">
                  <c:v>-0.41673843155288637</c:v>
                </c:pt>
                <c:pt idx="166">
                  <c:v>-0.70627368823923575</c:v>
                </c:pt>
                <c:pt idx="167">
                  <c:v>-0.9373491815670576</c:v>
                </c:pt>
                <c:pt idx="168">
                  <c:v>-1.4</c:v>
                </c:pt>
                <c:pt idx="169">
                  <c:v>-1.0488349707626696</c:v>
                </c:pt>
                <c:pt idx="170">
                  <c:v>-0.63973849038276853</c:v>
                </c:pt>
                <c:pt idx="171">
                  <c:v>-0.3</c:v>
                </c:pt>
                <c:pt idx="172">
                  <c:v>0.53094439816412375</c:v>
                </c:pt>
                <c:pt idx="173">
                  <c:v>0.58880418406022272</c:v>
                </c:pt>
                <c:pt idx="174">
                  <c:v>0.39643705887063163</c:v>
                </c:pt>
                <c:pt idx="175">
                  <c:v>9.6821967393481145E-3</c:v>
                </c:pt>
                <c:pt idx="176">
                  <c:v>-0.39714782670608884</c:v>
                </c:pt>
                <c:pt idx="177">
                  <c:v>0.10120404248186787</c:v>
                </c:pt>
                <c:pt idx="178">
                  <c:v>0.50240414698035352</c:v>
                </c:pt>
                <c:pt idx="179">
                  <c:v>0.86895746329112455</c:v>
                </c:pt>
                <c:pt idx="180">
                  <c:v>0.91801181167458878</c:v>
                </c:pt>
                <c:pt idx="181">
                  <c:v>0.27879615938887525</c:v>
                </c:pt>
                <c:pt idx="182">
                  <c:v>-0.22974665061408928</c:v>
                </c:pt>
                <c:pt idx="183">
                  <c:v>0.2218546626368294</c:v>
                </c:pt>
                <c:pt idx="184">
                  <c:v>-0.21084181761416687</c:v>
                </c:pt>
                <c:pt idx="185">
                  <c:v>-0.16736437844814134</c:v>
                </c:pt>
                <c:pt idx="186">
                  <c:v>-0.32791045093171078</c:v>
                </c:pt>
                <c:pt idx="187">
                  <c:v>-0.13734051526452618</c:v>
                </c:pt>
                <c:pt idx="188">
                  <c:v>0.62136488858122618</c:v>
                </c:pt>
                <c:pt idx="189">
                  <c:v>1.0039734108808744</c:v>
                </c:pt>
                <c:pt idx="190">
                  <c:v>1.1000000000000001</c:v>
                </c:pt>
                <c:pt idx="191">
                  <c:v>1.7709876388625929</c:v>
                </c:pt>
                <c:pt idx="192">
                  <c:v>2.3262121641073179</c:v>
                </c:pt>
                <c:pt idx="193">
                  <c:v>2.9</c:v>
                </c:pt>
                <c:pt idx="194">
                  <c:v>2.6919669648024467</c:v>
                </c:pt>
                <c:pt idx="195">
                  <c:v>2.2248497833551113</c:v>
                </c:pt>
                <c:pt idx="196">
                  <c:v>2.0823764469670465</c:v>
                </c:pt>
                <c:pt idx="197">
                  <c:v>1.8982136412479207</c:v>
                </c:pt>
                <c:pt idx="198">
                  <c:v>2.1346350547052708</c:v>
                </c:pt>
                <c:pt idx="199">
                  <c:v>2.612819315527787</c:v>
                </c:pt>
                <c:pt idx="200">
                  <c:v>2.5</c:v>
                </c:pt>
                <c:pt idx="201">
                  <c:v>2.223861590436897</c:v>
                </c:pt>
                <c:pt idx="202">
                  <c:v>2.5264636539113781</c:v>
                </c:pt>
                <c:pt idx="203">
                  <c:v>2.1277200487502199</c:v>
                </c:pt>
                <c:pt idx="204">
                  <c:v>2.0577305627800939</c:v>
                </c:pt>
                <c:pt idx="205">
                  <c:v>1.8530288769498782</c:v>
                </c:pt>
                <c:pt idx="206">
                  <c:v>1.9680154437934476</c:v>
                </c:pt>
                <c:pt idx="207">
                  <c:v>2.3002905888496628</c:v>
                </c:pt>
                <c:pt idx="208">
                  <c:v>2.7790296605137002</c:v>
                </c:pt>
                <c:pt idx="209">
                  <c:v>3.0758866704340875</c:v>
                </c:pt>
                <c:pt idx="210">
                  <c:v>3.354158119871002</c:v>
                </c:pt>
                <c:pt idx="211">
                  <c:v>3.358627851393436</c:v>
                </c:pt>
                <c:pt idx="212">
                  <c:v>3.5866108099128411</c:v>
                </c:pt>
                <c:pt idx="213">
                  <c:v>3.8016651964102408</c:v>
                </c:pt>
                <c:pt idx="214">
                  <c:v>3.1055185049032872</c:v>
                </c:pt>
                <c:pt idx="215">
                  <c:v>2.738944520728225</c:v>
                </c:pt>
                <c:pt idx="216">
                  <c:v>2.6843664777344429</c:v>
                </c:pt>
                <c:pt idx="217">
                  <c:v>3.1186556564466343</c:v>
                </c:pt>
              </c:numCache>
            </c:numRef>
          </c:val>
          <c:smooth val="0"/>
          <c:extLst>
            <c:ext xmlns:c16="http://schemas.microsoft.com/office/drawing/2014/chart" uri="{C3380CC4-5D6E-409C-BE32-E72D297353CC}">
              <c16:uniqueId val="{00000004-4796-432B-B95C-48E17066D4A6}"/>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4"/>
          <c:min val="-2"/>
        </c:scaling>
        <c:delete val="0"/>
        <c:axPos val="l"/>
        <c:majorGridlines>
          <c:spPr>
            <a:ln w="9525" cap="flat" cmpd="sng" algn="ctr">
              <a:solidFill>
                <a:schemeClr val="bg1">
                  <a:lumMod val="75000"/>
                </a:schemeClr>
              </a:solidFill>
              <a:prstDash val="sysDash"/>
              <a:round/>
            </a:ln>
            <a:effectLst/>
          </c:spPr>
        </c:majorGridlines>
        <c:title>
          <c:tx>
            <c:strRef>
              <c:f>'c3-32'!$B$11</c:f>
              <c:strCache>
                <c:ptCount val="1"/>
                <c:pt idx="0">
                  <c:v>Percent</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1"/>
      </c:valAx>
      <c:spPr>
        <a:noFill/>
        <a:ln>
          <a:noFill/>
        </a:ln>
        <a:effectLst/>
      </c:spPr>
    </c:plotArea>
    <c:legend>
      <c:legendPos val="b"/>
      <c:layout>
        <c:manualLayout>
          <c:xMode val="edge"/>
          <c:yMode val="edge"/>
          <c:x val="0"/>
          <c:y val="0.73610243055555558"/>
          <c:w val="0.99557738095238113"/>
          <c:h val="0.2638975694444444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217261904761908E-2"/>
          <c:y val="6.0633680555555555E-2"/>
          <c:w val="0.875985119047619"/>
          <c:h val="0.57375173611111108"/>
        </c:manualLayout>
      </c:layout>
      <c:barChart>
        <c:barDir val="col"/>
        <c:grouping val="stacked"/>
        <c:varyColors val="0"/>
        <c:ser>
          <c:idx val="0"/>
          <c:order val="0"/>
          <c:tx>
            <c:strRef>
              <c:f>'c3-32'!$B$14</c:f>
              <c:strCache>
                <c:ptCount val="1"/>
                <c:pt idx="0">
                  <c:v>Indirekt adóktól szűrt maginfláció</c:v>
                </c:pt>
              </c:strCache>
            </c:strRef>
          </c:tx>
          <c:spPr>
            <a:solidFill>
              <a:schemeClr val="accent1">
                <a:lumMod val="75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B$16:$B$233</c:f>
              <c:numCache>
                <c:formatCode>0.0</c:formatCode>
                <c:ptCount val="218"/>
                <c:pt idx="0">
                  <c:v>6.4170067379943339</c:v>
                </c:pt>
                <c:pt idx="1">
                  <c:v>6.6022543767753348</c:v>
                </c:pt>
                <c:pt idx="2">
                  <c:v>6.9578873967759316</c:v>
                </c:pt>
                <c:pt idx="3">
                  <c:v>6.9131659438751409</c:v>
                </c:pt>
                <c:pt idx="4">
                  <c:v>6.8576369195290372</c:v>
                </c:pt>
                <c:pt idx="5">
                  <c:v>6.7766465880112925</c:v>
                </c:pt>
                <c:pt idx="6">
                  <c:v>6.7015030710012251</c:v>
                </c:pt>
                <c:pt idx="7">
                  <c:v>6.1664783624885136</c:v>
                </c:pt>
                <c:pt idx="8">
                  <c:v>5.6381294571953227</c:v>
                </c:pt>
                <c:pt idx="9">
                  <c:v>5.4883287082138406</c:v>
                </c:pt>
                <c:pt idx="10">
                  <c:v>5.4054655060437788</c:v>
                </c:pt>
                <c:pt idx="11">
                  <c:v>5.2479226955232603</c:v>
                </c:pt>
                <c:pt idx="12">
                  <c:v>4.6629515999042157</c:v>
                </c:pt>
                <c:pt idx="13">
                  <c:v>4.3722817529282381</c:v>
                </c:pt>
                <c:pt idx="14">
                  <c:v>3.9746742776572064</c:v>
                </c:pt>
                <c:pt idx="15">
                  <c:v>3.9140165635940849</c:v>
                </c:pt>
                <c:pt idx="16">
                  <c:v>3.8629780683252735</c:v>
                </c:pt>
                <c:pt idx="17">
                  <c:v>3.7021980578502753</c:v>
                </c:pt>
                <c:pt idx="18">
                  <c:v>3.6707917916132682</c:v>
                </c:pt>
                <c:pt idx="19">
                  <c:v>3.5594030103962528</c:v>
                </c:pt>
                <c:pt idx="20">
                  <c:v>3.4762641222209409</c:v>
                </c:pt>
                <c:pt idx="21">
                  <c:v>3.4224839376887757</c:v>
                </c:pt>
                <c:pt idx="22">
                  <c:v>3.336475347096175</c:v>
                </c:pt>
                <c:pt idx="23">
                  <c:v>3.2565449271783917</c:v>
                </c:pt>
                <c:pt idx="24">
                  <c:v>3.0950179804332136</c:v>
                </c:pt>
                <c:pt idx="25">
                  <c:v>2.8087398515941788</c:v>
                </c:pt>
                <c:pt idx="26">
                  <c:v>2.7196080829140903</c:v>
                </c:pt>
                <c:pt idx="27">
                  <c:v>2.5728202397238271</c:v>
                </c:pt>
                <c:pt idx="28">
                  <c:v>2.4278408206290707</c:v>
                </c:pt>
                <c:pt idx="29">
                  <c:v>2.6140810723647108</c:v>
                </c:pt>
                <c:pt idx="30">
                  <c:v>2.5369293700613609</c:v>
                </c:pt>
                <c:pt idx="31">
                  <c:v>2.6262755433061726</c:v>
                </c:pt>
                <c:pt idx="32">
                  <c:v>2.5689881854165635</c:v>
                </c:pt>
                <c:pt idx="33">
                  <c:v>2.7164985219232483</c:v>
                </c:pt>
                <c:pt idx="34">
                  <c:v>2.8845778074678998</c:v>
                </c:pt>
                <c:pt idx="35">
                  <c:v>2.9255382968003225</c:v>
                </c:pt>
                <c:pt idx="36">
                  <c:v>2.9366643416824592</c:v>
                </c:pt>
                <c:pt idx="37">
                  <c:v>2.8661472153867606</c:v>
                </c:pt>
                <c:pt idx="38">
                  <c:v>2.7495248430846919</c:v>
                </c:pt>
                <c:pt idx="39">
                  <c:v>2.8181570979230139</c:v>
                </c:pt>
                <c:pt idx="40">
                  <c:v>3.0688038655353251</c:v>
                </c:pt>
                <c:pt idx="41">
                  <c:v>2.8933242709058491</c:v>
                </c:pt>
                <c:pt idx="42">
                  <c:v>2.7790698781686496</c:v>
                </c:pt>
                <c:pt idx="43">
                  <c:v>2.7587477064709147</c:v>
                </c:pt>
                <c:pt idx="44">
                  <c:v>2.7788273442162006</c:v>
                </c:pt>
                <c:pt idx="45">
                  <c:v>2.5694626647488512</c:v>
                </c:pt>
                <c:pt idx="46">
                  <c:v>2.366032069075672</c:v>
                </c:pt>
                <c:pt idx="47">
                  <c:v>2.2156853371562741</c:v>
                </c:pt>
                <c:pt idx="48">
                  <c:v>2.1355124100211573</c:v>
                </c:pt>
                <c:pt idx="49">
                  <c:v>1.9496750283134885</c:v>
                </c:pt>
                <c:pt idx="50">
                  <c:v>1.8964484594008744</c:v>
                </c:pt>
                <c:pt idx="51">
                  <c:v>1.800244356207632</c:v>
                </c:pt>
                <c:pt idx="52">
                  <c:v>1.4765758763300381</c:v>
                </c:pt>
                <c:pt idx="53">
                  <c:v>1.2746183937333557</c:v>
                </c:pt>
                <c:pt idx="54">
                  <c:v>1.1148222341864935</c:v>
                </c:pt>
                <c:pt idx="55">
                  <c:v>1.150026433667134</c:v>
                </c:pt>
                <c:pt idx="56">
                  <c:v>1.0108781112250318</c:v>
                </c:pt>
                <c:pt idx="57">
                  <c:v>0.94722682892455368</c:v>
                </c:pt>
                <c:pt idx="58">
                  <c:v>0.95973697227340238</c:v>
                </c:pt>
                <c:pt idx="59">
                  <c:v>0.88205448886137561</c:v>
                </c:pt>
                <c:pt idx="60">
                  <c:v>0.72363425295342199</c:v>
                </c:pt>
                <c:pt idx="61">
                  <c:v>0.69390819327707898</c:v>
                </c:pt>
                <c:pt idx="62">
                  <c:v>0.71251121856838762</c:v>
                </c:pt>
                <c:pt idx="63">
                  <c:v>0.66738961598425373</c:v>
                </c:pt>
                <c:pt idx="64">
                  <c:v>0.8759963629562415</c:v>
                </c:pt>
                <c:pt idx="65">
                  <c:v>1.0698167147786348</c:v>
                </c:pt>
                <c:pt idx="66">
                  <c:v>1.4553018293799906</c:v>
                </c:pt>
                <c:pt idx="67">
                  <c:v>1.8404404299288597</c:v>
                </c:pt>
                <c:pt idx="68">
                  <c:v>2.2184297339566199</c:v>
                </c:pt>
                <c:pt idx="69">
                  <c:v>2.5133334911517586</c:v>
                </c:pt>
                <c:pt idx="70">
                  <c:v>2.5842847117280034</c:v>
                </c:pt>
                <c:pt idx="71">
                  <c:v>2.8131226951406036</c:v>
                </c:pt>
                <c:pt idx="72">
                  <c:v>2.8925657028405594</c:v>
                </c:pt>
                <c:pt idx="73">
                  <c:v>3.1002467286074169</c:v>
                </c:pt>
                <c:pt idx="74">
                  <c:v>3.3284534152216088</c:v>
                </c:pt>
                <c:pt idx="75">
                  <c:v>3.3054308692847227</c:v>
                </c:pt>
                <c:pt idx="76">
                  <c:v>3.1568358234200971</c:v>
                </c:pt>
                <c:pt idx="77">
                  <c:v>3.2075888347108905</c:v>
                </c:pt>
                <c:pt idx="78">
                  <c:v>3.0001996884696358</c:v>
                </c:pt>
                <c:pt idx="79">
                  <c:v>2.8358673296442225</c:v>
                </c:pt>
                <c:pt idx="80">
                  <c:v>2.8725542882999049</c:v>
                </c:pt>
                <c:pt idx="81">
                  <c:v>2.8828516495096896</c:v>
                </c:pt>
                <c:pt idx="82">
                  <c:v>2.9881164947441028</c:v>
                </c:pt>
                <c:pt idx="83">
                  <c:v>3.1306008472731821</c:v>
                </c:pt>
                <c:pt idx="84">
                  <c:v>3.3507152780657536</c:v>
                </c:pt>
                <c:pt idx="85">
                  <c:v>3.3961289372636605</c:v>
                </c:pt>
                <c:pt idx="86">
                  <c:v>3.406991085511446</c:v>
                </c:pt>
                <c:pt idx="87">
                  <c:v>3.6579276614912901</c:v>
                </c:pt>
                <c:pt idx="88">
                  <c:v>3.837573588350212</c:v>
                </c:pt>
                <c:pt idx="89">
                  <c:v>3.8043381080294507</c:v>
                </c:pt>
                <c:pt idx="90">
                  <c:v>3.8973075665543524</c:v>
                </c:pt>
                <c:pt idx="91">
                  <c:v>3.7611889082299079</c:v>
                </c:pt>
                <c:pt idx="92">
                  <c:v>3.3303170167202274</c:v>
                </c:pt>
                <c:pt idx="93">
                  <c:v>3.0586977989054476</c:v>
                </c:pt>
                <c:pt idx="94">
                  <c:v>2.7487933005565162</c:v>
                </c:pt>
                <c:pt idx="95">
                  <c:v>2.5253813446859299</c:v>
                </c:pt>
                <c:pt idx="96">
                  <c:v>2.2456052509190645</c:v>
                </c:pt>
                <c:pt idx="97">
                  <c:v>2.1441506972687359</c:v>
                </c:pt>
                <c:pt idx="98">
                  <c:v>2.027470143187784</c:v>
                </c:pt>
                <c:pt idx="99">
                  <c:v>2.0293091822486873</c:v>
                </c:pt>
                <c:pt idx="100">
                  <c:v>2.0352804988702449</c:v>
                </c:pt>
                <c:pt idx="101">
                  <c:v>2.1035256261150295</c:v>
                </c:pt>
                <c:pt idx="102">
                  <c:v>2.0415312645576003</c:v>
                </c:pt>
                <c:pt idx="103">
                  <c:v>1.9679192839196775</c:v>
                </c:pt>
                <c:pt idx="104">
                  <c:v>1.9753834971786437</c:v>
                </c:pt>
                <c:pt idx="105">
                  <c:v>1.8177922986709152</c:v>
                </c:pt>
                <c:pt idx="106">
                  <c:v>1.8399422825472953</c:v>
                </c:pt>
                <c:pt idx="107">
                  <c:v>1.7360962988619217</c:v>
                </c:pt>
                <c:pt idx="108">
                  <c:v>1.7233767200654782</c:v>
                </c:pt>
                <c:pt idx="109">
                  <c:v>1.4775776791690465</c:v>
                </c:pt>
                <c:pt idx="110">
                  <c:v>1.3768301909513567</c:v>
                </c:pt>
                <c:pt idx="111">
                  <c:v>1.1107784586428018</c:v>
                </c:pt>
                <c:pt idx="112">
                  <c:v>0.80684340680156386</c:v>
                </c:pt>
                <c:pt idx="113">
                  <c:v>0.49245668237537471</c:v>
                </c:pt>
                <c:pt idx="114">
                  <c:v>0.39090211305567829</c:v>
                </c:pt>
                <c:pt idx="115">
                  <c:v>0.51943144685174025</c:v>
                </c:pt>
                <c:pt idx="116">
                  <c:v>0.57122635474481731</c:v>
                </c:pt>
                <c:pt idx="117">
                  <c:v>0.83273399168929929</c:v>
                </c:pt>
                <c:pt idx="118">
                  <c:v>0.92319632096956794</c:v>
                </c:pt>
                <c:pt idx="119">
                  <c:v>1.0227098742138692</c:v>
                </c:pt>
                <c:pt idx="120">
                  <c:v>0.87643321279054509</c:v>
                </c:pt>
                <c:pt idx="121">
                  <c:v>1.0545460979040642</c:v>
                </c:pt>
                <c:pt idx="122">
                  <c:v>1.50111332275667</c:v>
                </c:pt>
                <c:pt idx="123">
                  <c:v>1.6149997588166982</c:v>
                </c:pt>
                <c:pt idx="124">
                  <c:v>1.744050781942005</c:v>
                </c:pt>
                <c:pt idx="125">
                  <c:v>1.9583548979769847</c:v>
                </c:pt>
                <c:pt idx="126">
                  <c:v>2.0731754835868239</c:v>
                </c:pt>
                <c:pt idx="127">
                  <c:v>1.9991363161680267</c:v>
                </c:pt>
                <c:pt idx="128">
                  <c:v>1.9276846550166526</c:v>
                </c:pt>
                <c:pt idx="129">
                  <c:v>1.855521681930673</c:v>
                </c:pt>
                <c:pt idx="130">
                  <c:v>1.8450991677265565</c:v>
                </c:pt>
                <c:pt idx="131">
                  <c:v>1.7850407085185944</c:v>
                </c:pt>
                <c:pt idx="132">
                  <c:v>1.9394541903439995</c:v>
                </c:pt>
                <c:pt idx="133">
                  <c:v>2.0803677408477101</c:v>
                </c:pt>
                <c:pt idx="134">
                  <c:v>1.7092522153251557</c:v>
                </c:pt>
                <c:pt idx="135">
                  <c:v>1.6823011059780573</c:v>
                </c:pt>
                <c:pt idx="136">
                  <c:v>1.521801691389177</c:v>
                </c:pt>
                <c:pt idx="137">
                  <c:v>1.6189233876676159</c:v>
                </c:pt>
                <c:pt idx="138">
                  <c:v>1.5996007882695427</c:v>
                </c:pt>
                <c:pt idx="139">
                  <c:v>1.5696599412179637</c:v>
                </c:pt>
                <c:pt idx="140">
                  <c:v>1.5615556500766927</c:v>
                </c:pt>
                <c:pt idx="141">
                  <c:v>1.4257311839602633</c:v>
                </c:pt>
                <c:pt idx="142">
                  <c:v>1.5618542594803477</c:v>
                </c:pt>
                <c:pt idx="143">
                  <c:v>1.6294941624328072</c:v>
                </c:pt>
                <c:pt idx="144">
                  <c:v>1.2541322578795331</c:v>
                </c:pt>
                <c:pt idx="145">
                  <c:v>1.1530563347998426</c:v>
                </c:pt>
                <c:pt idx="146">
                  <c:v>1.1082906576384386</c:v>
                </c:pt>
                <c:pt idx="147">
                  <c:v>1.0870359880421567</c:v>
                </c:pt>
                <c:pt idx="148">
                  <c:v>1.1048454338692384</c:v>
                </c:pt>
                <c:pt idx="149">
                  <c:v>0.95379006382819553</c:v>
                </c:pt>
                <c:pt idx="150">
                  <c:v>0.9521834227269117</c:v>
                </c:pt>
                <c:pt idx="151">
                  <c:v>1.0049572499389239</c:v>
                </c:pt>
                <c:pt idx="152">
                  <c:v>0.99488443024143947</c:v>
                </c:pt>
                <c:pt idx="153">
                  <c:v>0.8589355644726947</c:v>
                </c:pt>
                <c:pt idx="154">
                  <c:v>0.81575445374632327</c:v>
                </c:pt>
                <c:pt idx="155">
                  <c:v>0.72901571500099394</c:v>
                </c:pt>
                <c:pt idx="156">
                  <c:v>1.0298852007247616</c:v>
                </c:pt>
                <c:pt idx="157">
                  <c:v>1.0327944872167552</c:v>
                </c:pt>
                <c:pt idx="158">
                  <c:v>0.97626455184047034</c:v>
                </c:pt>
                <c:pt idx="159">
                  <c:v>0.79310375114756804</c:v>
                </c:pt>
                <c:pt idx="160">
                  <c:v>0.90673153912503812</c:v>
                </c:pt>
                <c:pt idx="161">
                  <c:v>0.93001772671603467</c:v>
                </c:pt>
                <c:pt idx="162">
                  <c:v>0.9303376586515465</c:v>
                </c:pt>
                <c:pt idx="163">
                  <c:v>0.95563497150343513</c:v>
                </c:pt>
                <c:pt idx="164">
                  <c:v>0.76257003899170217</c:v>
                </c:pt>
                <c:pt idx="165">
                  <c:v>0.90001890278051244</c:v>
                </c:pt>
                <c:pt idx="166">
                  <c:v>0.80223484567554182</c:v>
                </c:pt>
                <c:pt idx="167">
                  <c:v>0.73828989921266075</c:v>
                </c:pt>
                <c:pt idx="168">
                  <c:v>0.67419305858978618</c:v>
                </c:pt>
                <c:pt idx="169">
                  <c:v>0.72497526383416921</c:v>
                </c:pt>
                <c:pt idx="170">
                  <c:v>0.68943884094064345</c:v>
                </c:pt>
                <c:pt idx="171">
                  <c:v>0.78772211537584336</c:v>
                </c:pt>
                <c:pt idx="172">
                  <c:v>0.80690877634580505</c:v>
                </c:pt>
                <c:pt idx="173">
                  <c:v>0.76695396146049299</c:v>
                </c:pt>
                <c:pt idx="174">
                  <c:v>0.73901550524963799</c:v>
                </c:pt>
                <c:pt idx="175">
                  <c:v>0.66962361979110352</c:v>
                </c:pt>
                <c:pt idx="176">
                  <c:v>0.73643681663061655</c:v>
                </c:pt>
                <c:pt idx="177">
                  <c:v>0.88010891386200696</c:v>
                </c:pt>
                <c:pt idx="178">
                  <c:v>0.81140249521024199</c:v>
                </c:pt>
                <c:pt idx="179">
                  <c:v>0.83505056333981442</c:v>
                </c:pt>
                <c:pt idx="180">
                  <c:v>0.89692494158176883</c:v>
                </c:pt>
                <c:pt idx="181">
                  <c:v>0.79458049239839357</c:v>
                </c:pt>
                <c:pt idx="182">
                  <c:v>0.70666340314723841</c:v>
                </c:pt>
                <c:pt idx="183">
                  <c:v>0.89146748712628354</c:v>
                </c:pt>
                <c:pt idx="184">
                  <c:v>0.75856118630759251</c:v>
                </c:pt>
                <c:pt idx="185">
                  <c:v>0.75600177113555911</c:v>
                </c:pt>
                <c:pt idx="186">
                  <c:v>0.8239419941407623</c:v>
                </c:pt>
                <c:pt idx="187">
                  <c:v>0.80799825016170357</c:v>
                </c:pt>
                <c:pt idx="188">
                  <c:v>0.92759234263850687</c:v>
                </c:pt>
                <c:pt idx="189">
                  <c:v>0.93977974453217239</c:v>
                </c:pt>
                <c:pt idx="190">
                  <c:v>0.97564717221365527</c:v>
                </c:pt>
                <c:pt idx="191">
                  <c:v>1.0844099721102691</c:v>
                </c:pt>
                <c:pt idx="192">
                  <c:v>1.141529563325079</c:v>
                </c:pt>
                <c:pt idx="193">
                  <c:v>1.2883856394800481</c:v>
                </c:pt>
                <c:pt idx="194">
                  <c:v>1.3419840897684878</c:v>
                </c:pt>
                <c:pt idx="195">
                  <c:v>1.2671643214492394</c:v>
                </c:pt>
                <c:pt idx="196">
                  <c:v>1.4047758410961502</c:v>
                </c:pt>
                <c:pt idx="197">
                  <c:v>1.550609201372195</c:v>
                </c:pt>
                <c:pt idx="198">
                  <c:v>1.627443967158857</c:v>
                </c:pt>
                <c:pt idx="199">
                  <c:v>1.7219431666239748</c:v>
                </c:pt>
                <c:pt idx="200">
                  <c:v>1.792050016923411</c:v>
                </c:pt>
                <c:pt idx="201">
                  <c:v>1.6195438942328064</c:v>
                </c:pt>
                <c:pt idx="202">
                  <c:v>1.559789899649926</c:v>
                </c:pt>
                <c:pt idx="203">
                  <c:v>1.5710913451732131</c:v>
                </c:pt>
                <c:pt idx="204">
                  <c:v>1.4995829799751754</c:v>
                </c:pt>
                <c:pt idx="205">
                  <c:v>1.454724762133649</c:v>
                </c:pt>
                <c:pt idx="206">
                  <c:v>1.4586975112257807</c:v>
                </c:pt>
                <c:pt idx="207">
                  <c:v>1.5441459193587257</c:v>
                </c:pt>
                <c:pt idx="208">
                  <c:v>1.5398197020745652</c:v>
                </c:pt>
                <c:pt idx="209">
                  <c:v>1.5989648229690356</c:v>
                </c:pt>
                <c:pt idx="210">
                  <c:v>1.665070325129679</c:v>
                </c:pt>
                <c:pt idx="211">
                  <c:v>1.5895667424978805</c:v>
                </c:pt>
                <c:pt idx="212">
                  <c:v>1.6272980096911187</c:v>
                </c:pt>
                <c:pt idx="213">
                  <c:v>1.7469290238841779</c:v>
                </c:pt>
                <c:pt idx="214">
                  <c:v>1.8364435798088881</c:v>
                </c:pt>
                <c:pt idx="215">
                  <c:v>1.9836833447210489</c:v>
                </c:pt>
                <c:pt idx="216">
                  <c:v>2.0575879591867055</c:v>
                </c:pt>
                <c:pt idx="217">
                  <c:v>2.2266940596759874</c:v>
                </c:pt>
              </c:numCache>
            </c:numRef>
          </c:val>
          <c:extLst>
            <c:ext xmlns:c16="http://schemas.microsoft.com/office/drawing/2014/chart" uri="{C3380CC4-5D6E-409C-BE32-E72D297353CC}">
              <c16:uniqueId val="{00000000-FE80-4B41-A3E5-834F09B6E449}"/>
            </c:ext>
          </c:extLst>
        </c:ser>
        <c:ser>
          <c:idx val="1"/>
          <c:order val="1"/>
          <c:tx>
            <c:strRef>
              <c:f>'c3-32'!$C$14</c:f>
              <c:strCache>
                <c:ptCount val="1"/>
                <c:pt idx="0">
                  <c:v>Feldolgozatlan élelmiszer</c:v>
                </c:pt>
              </c:strCache>
            </c:strRef>
          </c:tx>
          <c:spPr>
            <a:solidFill>
              <a:schemeClr val="accent1">
                <a:lumMod val="60000"/>
                <a:lumOff val="40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C$16:$C$233</c:f>
              <c:numCache>
                <c:formatCode>0.0</c:formatCode>
                <c:ptCount val="218"/>
                <c:pt idx="0">
                  <c:v>1.2801107307107089</c:v>
                </c:pt>
                <c:pt idx="1">
                  <c:v>1.3365074931140692</c:v>
                </c:pt>
                <c:pt idx="2">
                  <c:v>1.3346828036064864</c:v>
                </c:pt>
                <c:pt idx="3">
                  <c:v>1.2905179381190752</c:v>
                </c:pt>
                <c:pt idx="4">
                  <c:v>1.6141785322298006</c:v>
                </c:pt>
                <c:pt idx="5">
                  <c:v>1.6111426722076856</c:v>
                </c:pt>
                <c:pt idx="6">
                  <c:v>0.75129181272314449</c:v>
                </c:pt>
                <c:pt idx="7">
                  <c:v>0.60737422834653976</c:v>
                </c:pt>
                <c:pt idx="8">
                  <c:v>0.64750179490039828</c:v>
                </c:pt>
                <c:pt idx="9">
                  <c:v>0.73374224421596601</c:v>
                </c:pt>
                <c:pt idx="10">
                  <c:v>0.5751535496430713</c:v>
                </c:pt>
                <c:pt idx="11">
                  <c:v>0.42741630454809254</c:v>
                </c:pt>
                <c:pt idx="12">
                  <c:v>0.72953959786647049</c:v>
                </c:pt>
                <c:pt idx="13">
                  <c:v>0.75194052388378796</c:v>
                </c:pt>
                <c:pt idx="14">
                  <c:v>0.79083542755667202</c:v>
                </c:pt>
                <c:pt idx="15">
                  <c:v>0.8920113218267518</c:v>
                </c:pt>
                <c:pt idx="16">
                  <c:v>0.61794327509546632</c:v>
                </c:pt>
                <c:pt idx="17">
                  <c:v>5.3736734999870306E-2</c:v>
                </c:pt>
                <c:pt idx="18">
                  <c:v>-0.13113283688128574</c:v>
                </c:pt>
                <c:pt idx="19">
                  <c:v>-0.14677821578176586</c:v>
                </c:pt>
                <c:pt idx="20">
                  <c:v>3.8097876790119778E-2</c:v>
                </c:pt>
                <c:pt idx="21">
                  <c:v>7.9784914400475193E-2</c:v>
                </c:pt>
                <c:pt idx="22">
                  <c:v>3.3474830942497369E-2</c:v>
                </c:pt>
                <c:pt idx="23">
                  <c:v>6.0990124335294826E-2</c:v>
                </c:pt>
                <c:pt idx="24">
                  <c:v>-4.6943019065459168E-2</c:v>
                </c:pt>
                <c:pt idx="25">
                  <c:v>-6.9992947141361839E-3</c:v>
                </c:pt>
                <c:pt idx="26">
                  <c:v>4.3574273617924986E-2</c:v>
                </c:pt>
                <c:pt idx="27">
                  <c:v>-0.21132504793180817</c:v>
                </c:pt>
                <c:pt idx="28">
                  <c:v>-0.2003895669308241</c:v>
                </c:pt>
                <c:pt idx="29">
                  <c:v>9.7937374919333298E-2</c:v>
                </c:pt>
                <c:pt idx="30">
                  <c:v>7.3718425725409542E-2</c:v>
                </c:pt>
                <c:pt idx="31">
                  <c:v>5.0547655038238659E-2</c:v>
                </c:pt>
                <c:pt idx="32">
                  <c:v>-6.3625394768318078E-2</c:v>
                </c:pt>
                <c:pt idx="33">
                  <c:v>0.11670336592464103</c:v>
                </c:pt>
                <c:pt idx="34">
                  <c:v>0.49682496161672307</c:v>
                </c:pt>
                <c:pt idx="35">
                  <c:v>0.49670627567771897</c:v>
                </c:pt>
                <c:pt idx="36">
                  <c:v>0.53089893193940974</c:v>
                </c:pt>
                <c:pt idx="37">
                  <c:v>0.58795617047565996</c:v>
                </c:pt>
                <c:pt idx="38">
                  <c:v>0.51885577508763125</c:v>
                </c:pt>
                <c:pt idx="39">
                  <c:v>0.66058297650087061</c:v>
                </c:pt>
                <c:pt idx="40">
                  <c:v>0.85349804347444058</c:v>
                </c:pt>
                <c:pt idx="41">
                  <c:v>0.99205795330133251</c:v>
                </c:pt>
                <c:pt idx="42">
                  <c:v>1.1716790015176599</c:v>
                </c:pt>
                <c:pt idx="43">
                  <c:v>1.1694097288208187</c:v>
                </c:pt>
                <c:pt idx="44">
                  <c:v>0.96171008415516379</c:v>
                </c:pt>
                <c:pt idx="45">
                  <c:v>0.68988910515106205</c:v>
                </c:pt>
                <c:pt idx="46">
                  <c:v>0.36443992091566368</c:v>
                </c:pt>
                <c:pt idx="47">
                  <c:v>0.37126481902303254</c:v>
                </c:pt>
                <c:pt idx="48">
                  <c:v>-5.5753921752641489E-3</c:v>
                </c:pt>
                <c:pt idx="49">
                  <c:v>-0.18604019973865316</c:v>
                </c:pt>
                <c:pt idx="50">
                  <c:v>-3.3641190547579969E-2</c:v>
                </c:pt>
                <c:pt idx="51">
                  <c:v>0.11226986981533349</c:v>
                </c:pt>
                <c:pt idx="52">
                  <c:v>0.29224723019902488</c:v>
                </c:pt>
                <c:pt idx="53">
                  <c:v>0.58765027567567363</c:v>
                </c:pt>
                <c:pt idx="54">
                  <c:v>0.52457033741018866</c:v>
                </c:pt>
                <c:pt idx="55">
                  <c:v>0.32434357962678773</c:v>
                </c:pt>
                <c:pt idx="56">
                  <c:v>0.36781904477881255</c:v>
                </c:pt>
                <c:pt idx="57">
                  <c:v>0.34488651656502345</c:v>
                </c:pt>
                <c:pt idx="58">
                  <c:v>0.46354946985188317</c:v>
                </c:pt>
                <c:pt idx="59">
                  <c:v>0.61165839999999361</c:v>
                </c:pt>
                <c:pt idx="60">
                  <c:v>1.0124342881848676</c:v>
                </c:pt>
                <c:pt idx="61">
                  <c:v>1.1982088225543115</c:v>
                </c:pt>
                <c:pt idx="62">
                  <c:v>1.3301915371594724</c:v>
                </c:pt>
                <c:pt idx="63">
                  <c:v>1.4149027713315521</c:v>
                </c:pt>
                <c:pt idx="64">
                  <c:v>1.3853414540765054</c:v>
                </c:pt>
                <c:pt idx="65">
                  <c:v>1.2742119883528495</c:v>
                </c:pt>
                <c:pt idx="66">
                  <c:v>1.166955557766896</c:v>
                </c:pt>
                <c:pt idx="67">
                  <c:v>1.3507915964142241</c:v>
                </c:pt>
                <c:pt idx="68">
                  <c:v>1.4703124481401648</c:v>
                </c:pt>
                <c:pt idx="69">
                  <c:v>1.4610671915135924</c:v>
                </c:pt>
                <c:pt idx="70">
                  <c:v>1.563081717282186</c:v>
                </c:pt>
                <c:pt idx="71">
                  <c:v>1.4351782360357288</c:v>
                </c:pt>
                <c:pt idx="72">
                  <c:v>1.0921982983903598</c:v>
                </c:pt>
                <c:pt idx="73">
                  <c:v>0.83866778033301159</c:v>
                </c:pt>
                <c:pt idx="74">
                  <c:v>0.42737226030524189</c:v>
                </c:pt>
                <c:pt idx="75">
                  <c:v>0.35073931739333908</c:v>
                </c:pt>
                <c:pt idx="76">
                  <c:v>0.17790168524590211</c:v>
                </c:pt>
                <c:pt idx="77">
                  <c:v>5.101090887501103E-2</c:v>
                </c:pt>
                <c:pt idx="78">
                  <c:v>0.13956201449441963</c:v>
                </c:pt>
                <c:pt idx="79">
                  <c:v>0.32908881749897656</c:v>
                </c:pt>
                <c:pt idx="80">
                  <c:v>0.68478315258058009</c:v>
                </c:pt>
                <c:pt idx="81">
                  <c:v>0.92058983708297504</c:v>
                </c:pt>
                <c:pt idx="82">
                  <c:v>0.72906906714296094</c:v>
                </c:pt>
                <c:pt idx="83">
                  <c:v>0.64187765611018666</c:v>
                </c:pt>
                <c:pt idx="84">
                  <c:v>0.63111171158513435</c:v>
                </c:pt>
                <c:pt idx="85">
                  <c:v>0.54877254630644323</c:v>
                </c:pt>
                <c:pt idx="86">
                  <c:v>0.67908752998024524</c:v>
                </c:pt>
                <c:pt idx="87">
                  <c:v>0.89080899510002154</c:v>
                </c:pt>
                <c:pt idx="88">
                  <c:v>0.84796650630543513</c:v>
                </c:pt>
                <c:pt idx="89">
                  <c:v>0.68608004085306651</c:v>
                </c:pt>
                <c:pt idx="90">
                  <c:v>0.6005814287780662</c:v>
                </c:pt>
                <c:pt idx="91">
                  <c:v>0.30289326354260482</c:v>
                </c:pt>
                <c:pt idx="92">
                  <c:v>5.7843603375060559E-2</c:v>
                </c:pt>
                <c:pt idx="93">
                  <c:v>-3.03816882736061E-2</c:v>
                </c:pt>
                <c:pt idx="94">
                  <c:v>-5.065899776459859E-2</c:v>
                </c:pt>
                <c:pt idx="95">
                  <c:v>3.486168198338635E-2</c:v>
                </c:pt>
                <c:pt idx="96">
                  <c:v>0.19865728535947777</c:v>
                </c:pt>
                <c:pt idx="97">
                  <c:v>0.50984318938713513</c:v>
                </c:pt>
                <c:pt idx="98">
                  <c:v>0.59612139184342372</c:v>
                </c:pt>
                <c:pt idx="99">
                  <c:v>0.41945181065946446</c:v>
                </c:pt>
                <c:pt idx="100">
                  <c:v>1.1291349446998993</c:v>
                </c:pt>
                <c:pt idx="101">
                  <c:v>0.89472692605051918</c:v>
                </c:pt>
                <c:pt idx="102">
                  <c:v>0.41407194445058559</c:v>
                </c:pt>
                <c:pt idx="103">
                  <c:v>0.24516214622922661</c:v>
                </c:pt>
                <c:pt idx="104">
                  <c:v>9.0718930302710277E-2</c:v>
                </c:pt>
                <c:pt idx="105">
                  <c:v>8.9192342646033929E-3</c:v>
                </c:pt>
                <c:pt idx="106">
                  <c:v>0.15257116773877311</c:v>
                </c:pt>
                <c:pt idx="107">
                  <c:v>-2.1488425841615921E-2</c:v>
                </c:pt>
                <c:pt idx="108">
                  <c:v>-0.12213005899324125</c:v>
                </c:pt>
                <c:pt idx="109">
                  <c:v>-9.3415246880012237E-2</c:v>
                </c:pt>
                <c:pt idx="110">
                  <c:v>-7.2757860685994658E-3</c:v>
                </c:pt>
                <c:pt idx="111">
                  <c:v>-7.983843602369145E-3</c:v>
                </c:pt>
                <c:pt idx="112">
                  <c:v>-0.8725623058342018</c:v>
                </c:pt>
                <c:pt idx="113">
                  <c:v>-0.12944578471037627</c:v>
                </c:pt>
                <c:pt idx="114">
                  <c:v>0.69344229482937148</c:v>
                </c:pt>
                <c:pt idx="115">
                  <c:v>0.93488374903456117</c:v>
                </c:pt>
                <c:pt idx="116">
                  <c:v>0.93842679676111018</c:v>
                </c:pt>
                <c:pt idx="117">
                  <c:v>1.0083879599312824</c:v>
                </c:pt>
                <c:pt idx="118">
                  <c:v>1.0067162645552536</c:v>
                </c:pt>
                <c:pt idx="119">
                  <c:v>1.0968347626951804</c:v>
                </c:pt>
                <c:pt idx="120">
                  <c:v>0.83394747369841604</c:v>
                </c:pt>
                <c:pt idx="121">
                  <c:v>0.89304780408685225</c:v>
                </c:pt>
                <c:pt idx="122">
                  <c:v>0.75307241898001942</c:v>
                </c:pt>
                <c:pt idx="123">
                  <c:v>0.78144611138935116</c:v>
                </c:pt>
                <c:pt idx="124">
                  <c:v>0.57660144513649503</c:v>
                </c:pt>
                <c:pt idx="125">
                  <c:v>3.1232657358724158E-2</c:v>
                </c:pt>
                <c:pt idx="126">
                  <c:v>-0.33351849152085333</c:v>
                </c:pt>
                <c:pt idx="127">
                  <c:v>-9.11106937772721E-2</c:v>
                </c:pt>
                <c:pt idx="128">
                  <c:v>-5.8248954365448413E-2</c:v>
                </c:pt>
                <c:pt idx="129">
                  <c:v>-0.12767060622513848</c:v>
                </c:pt>
                <c:pt idx="130">
                  <c:v>-7.5871654305137093E-2</c:v>
                </c:pt>
                <c:pt idx="131">
                  <c:v>-6.2680951814404029E-2</c:v>
                </c:pt>
                <c:pt idx="132">
                  <c:v>-0.22980658166928691</c:v>
                </c:pt>
                <c:pt idx="133">
                  <c:v>-0.21796433465637621</c:v>
                </c:pt>
                <c:pt idx="134">
                  <c:v>-7.382385355919352E-2</c:v>
                </c:pt>
                <c:pt idx="135">
                  <c:v>-6.5583823426659471E-2</c:v>
                </c:pt>
                <c:pt idx="136">
                  <c:v>2.0864972707022478E-2</c:v>
                </c:pt>
                <c:pt idx="137">
                  <c:v>0.27282363850569746</c:v>
                </c:pt>
                <c:pt idx="138">
                  <c:v>0.50777761492896678</c:v>
                </c:pt>
                <c:pt idx="139">
                  <c:v>0.62970353252310707</c:v>
                </c:pt>
                <c:pt idx="140">
                  <c:v>0.91827549074303416</c:v>
                </c:pt>
                <c:pt idx="141">
                  <c:v>0.99092086237234955</c:v>
                </c:pt>
                <c:pt idx="142">
                  <c:v>0.86688713037038134</c:v>
                </c:pt>
                <c:pt idx="143">
                  <c:v>0.78797782261441229</c:v>
                </c:pt>
                <c:pt idx="144">
                  <c:v>0.85677343408327555</c:v>
                </c:pt>
                <c:pt idx="145">
                  <c:v>0.69954090534667779</c:v>
                </c:pt>
                <c:pt idx="146">
                  <c:v>0.53367017532333605</c:v>
                </c:pt>
                <c:pt idx="147">
                  <c:v>0.49910684751267631</c:v>
                </c:pt>
                <c:pt idx="148">
                  <c:v>0.53512860115895089</c:v>
                </c:pt>
                <c:pt idx="149">
                  <c:v>0.69997042378410179</c:v>
                </c:pt>
                <c:pt idx="150">
                  <c:v>0.43918735017986354</c:v>
                </c:pt>
                <c:pt idx="151">
                  <c:v>0.36744998417990482</c:v>
                </c:pt>
                <c:pt idx="152">
                  <c:v>0.17372009005455247</c:v>
                </c:pt>
                <c:pt idx="153">
                  <c:v>0.1027454501895676</c:v>
                </c:pt>
                <c:pt idx="154">
                  <c:v>-3.1029988853836121E-2</c:v>
                </c:pt>
                <c:pt idx="155">
                  <c:v>-0.10872127859663905</c:v>
                </c:pt>
                <c:pt idx="156">
                  <c:v>-0.17315389641491108</c:v>
                </c:pt>
                <c:pt idx="157">
                  <c:v>-0.14752399483461542</c:v>
                </c:pt>
                <c:pt idx="158">
                  <c:v>-0.1762264573527863</c:v>
                </c:pt>
                <c:pt idx="159">
                  <c:v>-0.20556629945750204</c:v>
                </c:pt>
                <c:pt idx="160">
                  <c:v>-0.36523025595016989</c:v>
                </c:pt>
                <c:pt idx="161">
                  <c:v>-0.51503385774811217</c:v>
                </c:pt>
                <c:pt idx="162">
                  <c:v>-0.2704001640534921</c:v>
                </c:pt>
                <c:pt idx="163">
                  <c:v>-0.14669380473477123</c:v>
                </c:pt>
                <c:pt idx="164">
                  <c:v>-2.6577225831409423E-2</c:v>
                </c:pt>
                <c:pt idx="165">
                  <c:v>-5.1889563117091919E-2</c:v>
                </c:pt>
                <c:pt idx="166">
                  <c:v>-5.6876267451245521E-2</c:v>
                </c:pt>
                <c:pt idx="167">
                  <c:v>-0.13232639277121427</c:v>
                </c:pt>
                <c:pt idx="168">
                  <c:v>-0.19264903657849719</c:v>
                </c:pt>
                <c:pt idx="169">
                  <c:v>-0.10881894306057555</c:v>
                </c:pt>
                <c:pt idx="170">
                  <c:v>2.7270937989305466E-2</c:v>
                </c:pt>
                <c:pt idx="171">
                  <c:v>0.20855209825810772</c:v>
                </c:pt>
                <c:pt idx="172">
                  <c:v>0.45666011375687693</c:v>
                </c:pt>
                <c:pt idx="173">
                  <c:v>0.47809853538053437</c:v>
                </c:pt>
                <c:pt idx="174">
                  <c:v>0.37321113558996677</c:v>
                </c:pt>
                <c:pt idx="175">
                  <c:v>0.34264393978627039</c:v>
                </c:pt>
                <c:pt idx="176">
                  <c:v>0.26897627159346899</c:v>
                </c:pt>
                <c:pt idx="177">
                  <c:v>0.36754893597662203</c:v>
                </c:pt>
                <c:pt idx="178">
                  <c:v>0.51242130813048048</c:v>
                </c:pt>
                <c:pt idx="179">
                  <c:v>0.53562707079527239</c:v>
                </c:pt>
                <c:pt idx="180">
                  <c:v>0.52958539229212764</c:v>
                </c:pt>
                <c:pt idx="181">
                  <c:v>0.45943417879683629</c:v>
                </c:pt>
                <c:pt idx="182">
                  <c:v>0.34471828176709984</c:v>
                </c:pt>
                <c:pt idx="183">
                  <c:v>0.29674245110710973</c:v>
                </c:pt>
                <c:pt idx="184">
                  <c:v>0.10564652148692136</c:v>
                </c:pt>
                <c:pt idx="185">
                  <c:v>4.0775321763128702E-2</c:v>
                </c:pt>
                <c:pt idx="186">
                  <c:v>9.6162020257056141E-2</c:v>
                </c:pt>
                <c:pt idx="187">
                  <c:v>0.17444052127175239</c:v>
                </c:pt>
                <c:pt idx="188">
                  <c:v>0.16265855957288727</c:v>
                </c:pt>
                <c:pt idx="189">
                  <c:v>7.6159656547148444E-2</c:v>
                </c:pt>
                <c:pt idx="190">
                  <c:v>0.12790871920947877</c:v>
                </c:pt>
                <c:pt idx="191">
                  <c:v>0.17132581008987355</c:v>
                </c:pt>
                <c:pt idx="192">
                  <c:v>9.3678463235426307E-2</c:v>
                </c:pt>
                <c:pt idx="193">
                  <c:v>0.13783836149385259</c:v>
                </c:pt>
                <c:pt idx="194">
                  <c:v>5.9334115290897216E-2</c:v>
                </c:pt>
                <c:pt idx="195">
                  <c:v>8.6095870285053139E-2</c:v>
                </c:pt>
                <c:pt idx="196">
                  <c:v>0.20279707041025502</c:v>
                </c:pt>
                <c:pt idx="197">
                  <c:v>0.21538689598757432</c:v>
                </c:pt>
                <c:pt idx="198">
                  <c:v>0.23329586708511435</c:v>
                </c:pt>
                <c:pt idx="199">
                  <c:v>0.17718242193255473</c:v>
                </c:pt>
                <c:pt idx="200">
                  <c:v>5.5531609822435157E-2</c:v>
                </c:pt>
                <c:pt idx="201">
                  <c:v>0.19018360187959221</c:v>
                </c:pt>
                <c:pt idx="202">
                  <c:v>0.24411481886521325</c:v>
                </c:pt>
                <c:pt idx="203">
                  <c:v>0.23585283321393202</c:v>
                </c:pt>
                <c:pt idx="204">
                  <c:v>0.3410340376927965</c:v>
                </c:pt>
                <c:pt idx="205">
                  <c:v>0.26554658273264975</c:v>
                </c:pt>
                <c:pt idx="206">
                  <c:v>0.38409693991157845</c:v>
                </c:pt>
                <c:pt idx="207">
                  <c:v>0.37921230111725218</c:v>
                </c:pt>
                <c:pt idx="208">
                  <c:v>0.33949028978826379</c:v>
                </c:pt>
                <c:pt idx="209">
                  <c:v>0.19452412781274805</c:v>
                </c:pt>
                <c:pt idx="210">
                  <c:v>0.24159300083721838</c:v>
                </c:pt>
                <c:pt idx="211">
                  <c:v>0.46148077113207897</c:v>
                </c:pt>
                <c:pt idx="212">
                  <c:v>0.66190827791583606</c:v>
                </c:pt>
                <c:pt idx="213">
                  <c:v>0.61443600034480939</c:v>
                </c:pt>
                <c:pt idx="214">
                  <c:v>0.5657043233308261</c:v>
                </c:pt>
                <c:pt idx="215">
                  <c:v>0.51905659598969067</c:v>
                </c:pt>
                <c:pt idx="216">
                  <c:v>0.44679095680848391</c:v>
                </c:pt>
                <c:pt idx="217">
                  <c:v>0.53814643739355272</c:v>
                </c:pt>
              </c:numCache>
            </c:numRef>
          </c:val>
          <c:extLst>
            <c:ext xmlns:c16="http://schemas.microsoft.com/office/drawing/2014/chart" uri="{C3380CC4-5D6E-409C-BE32-E72D297353CC}">
              <c16:uniqueId val="{00000001-FE80-4B41-A3E5-834F09B6E449}"/>
            </c:ext>
          </c:extLst>
        </c:ser>
        <c:ser>
          <c:idx val="2"/>
          <c:order val="2"/>
          <c:tx>
            <c:strRef>
              <c:f>'c3-32'!$D$14</c:f>
              <c:strCache>
                <c:ptCount val="1"/>
                <c:pt idx="0">
                  <c:v>Üzemanyagok és piaci energia</c:v>
                </c:pt>
              </c:strCache>
            </c:strRef>
          </c:tx>
          <c:spPr>
            <a:solidFill>
              <a:schemeClr val="accent3"/>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D$16:$D$233</c:f>
              <c:numCache>
                <c:formatCode>0.0</c:formatCode>
                <c:ptCount val="218"/>
                <c:pt idx="0">
                  <c:v>0.93055125246672976</c:v>
                </c:pt>
                <c:pt idx="1">
                  <c:v>1.06418576870587</c:v>
                </c:pt>
                <c:pt idx="2">
                  <c:v>0.76910100994579644</c:v>
                </c:pt>
                <c:pt idx="3">
                  <c:v>0.73859897900817106</c:v>
                </c:pt>
                <c:pt idx="4">
                  <c:v>0.75306070990417251</c:v>
                </c:pt>
                <c:pt idx="5">
                  <c:v>0.54090112025690495</c:v>
                </c:pt>
                <c:pt idx="6">
                  <c:v>0.27842446809207966</c:v>
                </c:pt>
                <c:pt idx="7">
                  <c:v>0.24788816515131637</c:v>
                </c:pt>
                <c:pt idx="8">
                  <c:v>0.15306158480842866</c:v>
                </c:pt>
                <c:pt idx="9">
                  <c:v>-0.13612746405542053</c:v>
                </c:pt>
                <c:pt idx="10">
                  <c:v>-0.35075788104670907</c:v>
                </c:pt>
                <c:pt idx="11">
                  <c:v>-0.3254848245242194</c:v>
                </c:pt>
                <c:pt idx="12">
                  <c:v>-0.15534324962655482</c:v>
                </c:pt>
                <c:pt idx="13">
                  <c:v>-0.18295827348574922</c:v>
                </c:pt>
                <c:pt idx="14">
                  <c:v>-6.4247956112614857E-2</c:v>
                </c:pt>
                <c:pt idx="15">
                  <c:v>6.7400412580201907E-2</c:v>
                </c:pt>
                <c:pt idx="16">
                  <c:v>-5.4885115459102463E-2</c:v>
                </c:pt>
                <c:pt idx="17">
                  <c:v>-6.7463046850582409E-2</c:v>
                </c:pt>
                <c:pt idx="18">
                  <c:v>0.40821035341984102</c:v>
                </c:pt>
                <c:pt idx="19">
                  <c:v>0.38167759570077892</c:v>
                </c:pt>
                <c:pt idx="20">
                  <c:v>0.28064947403810436</c:v>
                </c:pt>
                <c:pt idx="21">
                  <c:v>0.44879158210811348</c:v>
                </c:pt>
                <c:pt idx="22">
                  <c:v>0.45837887795536786</c:v>
                </c:pt>
                <c:pt idx="23">
                  <c:v>0.57677900828019613</c:v>
                </c:pt>
                <c:pt idx="24">
                  <c:v>0.75982573041876389</c:v>
                </c:pt>
                <c:pt idx="25">
                  <c:v>0.69113315398871933</c:v>
                </c:pt>
                <c:pt idx="26">
                  <c:v>0.90626150807577655</c:v>
                </c:pt>
                <c:pt idx="27">
                  <c:v>0.41205308174039168</c:v>
                </c:pt>
                <c:pt idx="28">
                  <c:v>0.2658354258377843</c:v>
                </c:pt>
                <c:pt idx="29">
                  <c:v>0.43559564239641024</c:v>
                </c:pt>
                <c:pt idx="30">
                  <c:v>0.57057762356743469</c:v>
                </c:pt>
                <c:pt idx="31">
                  <c:v>0.5695628963340913</c:v>
                </c:pt>
                <c:pt idx="32">
                  <c:v>0.77886245981493663</c:v>
                </c:pt>
                <c:pt idx="33">
                  <c:v>0.73133004770227528</c:v>
                </c:pt>
                <c:pt idx="34">
                  <c:v>0.8334119829546629</c:v>
                </c:pt>
                <c:pt idx="35">
                  <c:v>0.84607716275681755</c:v>
                </c:pt>
                <c:pt idx="36">
                  <c:v>0.71591219585320087</c:v>
                </c:pt>
                <c:pt idx="37">
                  <c:v>0.76033919403398853</c:v>
                </c:pt>
                <c:pt idx="38">
                  <c:v>0.47184832066612731</c:v>
                </c:pt>
                <c:pt idx="39">
                  <c:v>0.78398403700505037</c:v>
                </c:pt>
                <c:pt idx="40">
                  <c:v>1.1018141602822946</c:v>
                </c:pt>
                <c:pt idx="41">
                  <c:v>0.97031281728718888</c:v>
                </c:pt>
                <c:pt idx="42">
                  <c:v>0.66856025754598614</c:v>
                </c:pt>
                <c:pt idx="43">
                  <c:v>0.70486364280293212</c:v>
                </c:pt>
                <c:pt idx="44">
                  <c:v>0.4385623681230667</c:v>
                </c:pt>
                <c:pt idx="45">
                  <c:v>0.62645707853890975</c:v>
                </c:pt>
                <c:pt idx="46">
                  <c:v>0.64228549189400053</c:v>
                </c:pt>
                <c:pt idx="47">
                  <c:v>0.5608361344890993</c:v>
                </c:pt>
                <c:pt idx="48">
                  <c:v>0.52004439331528407</c:v>
                </c:pt>
                <c:pt idx="49">
                  <c:v>0.53693022279593494</c:v>
                </c:pt>
                <c:pt idx="50">
                  <c:v>0.7539956955416145</c:v>
                </c:pt>
                <c:pt idx="51">
                  <c:v>0.94854891437213817</c:v>
                </c:pt>
                <c:pt idx="52">
                  <c:v>0.7183315769187244</c:v>
                </c:pt>
                <c:pt idx="53">
                  <c:v>0.88318093074669979</c:v>
                </c:pt>
                <c:pt idx="54">
                  <c:v>0.97888139788647099</c:v>
                </c:pt>
                <c:pt idx="55">
                  <c:v>0.96341972862145731</c:v>
                </c:pt>
                <c:pt idx="56">
                  <c:v>1.1733928057913188</c:v>
                </c:pt>
                <c:pt idx="57">
                  <c:v>1.0061528100865349</c:v>
                </c:pt>
                <c:pt idx="58">
                  <c:v>0.93334987390338364</c:v>
                </c:pt>
                <c:pt idx="59">
                  <c:v>0.88559666154335503</c:v>
                </c:pt>
                <c:pt idx="60">
                  <c:v>1.0020240832999832</c:v>
                </c:pt>
                <c:pt idx="61">
                  <c:v>0.88934984800109129</c:v>
                </c:pt>
                <c:pt idx="62">
                  <c:v>0.59645025137802377</c:v>
                </c:pt>
                <c:pt idx="63">
                  <c:v>0.5693781826556209</c:v>
                </c:pt>
                <c:pt idx="64">
                  <c:v>0.8429007004412381</c:v>
                </c:pt>
                <c:pt idx="65">
                  <c:v>0.72895301346301111</c:v>
                </c:pt>
                <c:pt idx="66">
                  <c:v>0.80073822768036107</c:v>
                </c:pt>
                <c:pt idx="67">
                  <c:v>0.73434387158920245</c:v>
                </c:pt>
                <c:pt idx="68">
                  <c:v>1.2694026268744119</c:v>
                </c:pt>
                <c:pt idx="69">
                  <c:v>1.2117927496380874</c:v>
                </c:pt>
                <c:pt idx="70">
                  <c:v>1.1055481520809975</c:v>
                </c:pt>
                <c:pt idx="71">
                  <c:v>1.1455497855727996</c:v>
                </c:pt>
                <c:pt idx="72">
                  <c:v>1.3783352897835286</c:v>
                </c:pt>
                <c:pt idx="73">
                  <c:v>1.9045845892081246</c:v>
                </c:pt>
                <c:pt idx="74">
                  <c:v>2.1004192743165326</c:v>
                </c:pt>
                <c:pt idx="75">
                  <c:v>1.9539944363485737</c:v>
                </c:pt>
                <c:pt idx="76">
                  <c:v>1.7812279747866542</c:v>
                </c:pt>
                <c:pt idx="77">
                  <c:v>1.941263917259187</c:v>
                </c:pt>
                <c:pt idx="78">
                  <c:v>1.7417408948014212</c:v>
                </c:pt>
                <c:pt idx="79">
                  <c:v>1.6395482534050858</c:v>
                </c:pt>
                <c:pt idx="80">
                  <c:v>0.75755379931512723</c:v>
                </c:pt>
                <c:pt idx="81">
                  <c:v>0.83746774961688852</c:v>
                </c:pt>
                <c:pt idx="82">
                  <c:v>1.2685208734336835</c:v>
                </c:pt>
                <c:pt idx="83">
                  <c:v>1.4513792958131693</c:v>
                </c:pt>
                <c:pt idx="84">
                  <c:v>1.3269352527293274</c:v>
                </c:pt>
                <c:pt idx="85">
                  <c:v>1.5511068426843888</c:v>
                </c:pt>
                <c:pt idx="86">
                  <c:v>1.4487086028788048</c:v>
                </c:pt>
                <c:pt idx="87">
                  <c:v>1.2587695789908757</c:v>
                </c:pt>
                <c:pt idx="88">
                  <c:v>1.6012638777173251</c:v>
                </c:pt>
                <c:pt idx="89">
                  <c:v>1.5527286487869956</c:v>
                </c:pt>
                <c:pt idx="90">
                  <c:v>1.6519582990895261</c:v>
                </c:pt>
                <c:pt idx="91">
                  <c:v>1.8306535045063113</c:v>
                </c:pt>
                <c:pt idx="92">
                  <c:v>1.7877805810108351</c:v>
                </c:pt>
                <c:pt idx="93">
                  <c:v>1.6073293705577174</c:v>
                </c:pt>
                <c:pt idx="94">
                  <c:v>1.1414831116345687</c:v>
                </c:pt>
                <c:pt idx="95">
                  <c:v>0.58260799009828113</c:v>
                </c:pt>
                <c:pt idx="96">
                  <c:v>0.53476213344769896</c:v>
                </c:pt>
                <c:pt idx="97">
                  <c:v>0.13193537875248862</c:v>
                </c:pt>
                <c:pt idx="98">
                  <c:v>6.139969035176196E-2</c:v>
                </c:pt>
                <c:pt idx="99">
                  <c:v>0.21554044761664459</c:v>
                </c:pt>
                <c:pt idx="100">
                  <c:v>-0.16869072617892489</c:v>
                </c:pt>
                <c:pt idx="101">
                  <c:v>-7.3070725804218695E-2</c:v>
                </c:pt>
                <c:pt idx="102">
                  <c:v>-0.38238887832989488</c:v>
                </c:pt>
                <c:pt idx="103">
                  <c:v>-0.5272955505168293</c:v>
                </c:pt>
                <c:pt idx="104">
                  <c:v>-0.50483713679893127</c:v>
                </c:pt>
                <c:pt idx="105">
                  <c:v>-0.51934534059672421</c:v>
                </c:pt>
                <c:pt idx="106">
                  <c:v>-0.1753649570662203</c:v>
                </c:pt>
                <c:pt idx="107">
                  <c:v>0.41761747529482385</c:v>
                </c:pt>
                <c:pt idx="108">
                  <c:v>1.0434997988570873</c:v>
                </c:pt>
                <c:pt idx="109">
                  <c:v>0.46929257503923388</c:v>
                </c:pt>
                <c:pt idx="110">
                  <c:v>0.66760324226267009</c:v>
                </c:pt>
                <c:pt idx="111">
                  <c:v>0.67726315040992591</c:v>
                </c:pt>
                <c:pt idx="112">
                  <c:v>1.2412851696956417</c:v>
                </c:pt>
                <c:pt idx="113">
                  <c:v>1.0075157525179748</c:v>
                </c:pt>
                <c:pt idx="114">
                  <c:v>1.1883967735134551</c:v>
                </c:pt>
                <c:pt idx="115">
                  <c:v>1.021216395436146</c:v>
                </c:pt>
                <c:pt idx="116">
                  <c:v>1.0808957647648918</c:v>
                </c:pt>
                <c:pt idx="117">
                  <c:v>1.2409340165275944</c:v>
                </c:pt>
                <c:pt idx="118">
                  <c:v>1.1832597872705604</c:v>
                </c:pt>
                <c:pt idx="119">
                  <c:v>1.4625378783933582</c:v>
                </c:pt>
                <c:pt idx="120">
                  <c:v>1.4060161005391372</c:v>
                </c:pt>
                <c:pt idx="121">
                  <c:v>1.4756083132964477</c:v>
                </c:pt>
                <c:pt idx="122">
                  <c:v>1.6133054024816209</c:v>
                </c:pt>
                <c:pt idx="123">
                  <c:v>1.5684097289430974</c:v>
                </c:pt>
                <c:pt idx="124">
                  <c:v>1.0158784481340872</c:v>
                </c:pt>
                <c:pt idx="125">
                  <c:v>0.89823772724996098</c:v>
                </c:pt>
                <c:pt idx="126">
                  <c:v>0.79982284876286647</c:v>
                </c:pt>
                <c:pt idx="127">
                  <c:v>1.1082232811933166</c:v>
                </c:pt>
                <c:pt idx="128">
                  <c:v>1.1034001507088189</c:v>
                </c:pt>
                <c:pt idx="129">
                  <c:v>1.4443686767827311</c:v>
                </c:pt>
                <c:pt idx="130">
                  <c:v>1.5795738390352188</c:v>
                </c:pt>
                <c:pt idx="131">
                  <c:v>1.2491850701837017</c:v>
                </c:pt>
                <c:pt idx="132">
                  <c:v>1.5217579085861375</c:v>
                </c:pt>
                <c:pt idx="133">
                  <c:v>1.5247560946586916</c:v>
                </c:pt>
                <c:pt idx="134">
                  <c:v>1.3222847372229856</c:v>
                </c:pt>
                <c:pt idx="135">
                  <c:v>1.4802265047602619</c:v>
                </c:pt>
                <c:pt idx="136">
                  <c:v>1.1828760403687955</c:v>
                </c:pt>
                <c:pt idx="137">
                  <c:v>1.1188087113216658</c:v>
                </c:pt>
                <c:pt idx="138">
                  <c:v>0.9458462845440484</c:v>
                </c:pt>
                <c:pt idx="139">
                  <c:v>1.0190118029811317</c:v>
                </c:pt>
                <c:pt idx="140">
                  <c:v>1.1150444015821512</c:v>
                </c:pt>
                <c:pt idx="141">
                  <c:v>0.67469271575346845</c:v>
                </c:pt>
                <c:pt idx="142">
                  <c:v>0.11059909469204002</c:v>
                </c:pt>
                <c:pt idx="143">
                  <c:v>8.2958543600766155E-2</c:v>
                </c:pt>
                <c:pt idx="144">
                  <c:v>1.1722414320272836E-2</c:v>
                </c:pt>
                <c:pt idx="145">
                  <c:v>0.27334597872299637</c:v>
                </c:pt>
                <c:pt idx="146">
                  <c:v>5.1957406124267358E-2</c:v>
                </c:pt>
                <c:pt idx="147">
                  <c:v>-0.37294506273762829</c:v>
                </c:pt>
                <c:pt idx="148">
                  <c:v>-0.36791381500804199</c:v>
                </c:pt>
                <c:pt idx="149">
                  <c:v>-0.20628856035645746</c:v>
                </c:pt>
                <c:pt idx="150">
                  <c:v>6.0529088793020991E-2</c:v>
                </c:pt>
                <c:pt idx="151">
                  <c:v>-0.13117604445962969</c:v>
                </c:pt>
                <c:pt idx="152">
                  <c:v>-0.2257906529058917</c:v>
                </c:pt>
                <c:pt idx="153">
                  <c:v>-0.46397203233184836</c:v>
                </c:pt>
                <c:pt idx="154">
                  <c:v>-0.23302586516133525</c:v>
                </c:pt>
                <c:pt idx="155">
                  <c:v>3.067930000000017E-2</c:v>
                </c:pt>
                <c:pt idx="156">
                  <c:v>-0.28726554274701921</c:v>
                </c:pt>
                <c:pt idx="157">
                  <c:v>-0.41526382367052056</c:v>
                </c:pt>
                <c:pt idx="158">
                  <c:v>-0.3268515257798173</c:v>
                </c:pt>
                <c:pt idx="159">
                  <c:v>-0.19216743974800249</c:v>
                </c:pt>
                <c:pt idx="160">
                  <c:v>2.8191303227699957E-2</c:v>
                </c:pt>
                <c:pt idx="161">
                  <c:v>4.2049493212813302E-2</c:v>
                </c:pt>
                <c:pt idx="162">
                  <c:v>0.11560066654747081</c:v>
                </c:pt>
                <c:pt idx="163">
                  <c:v>-0.11525870082458495</c:v>
                </c:pt>
                <c:pt idx="164">
                  <c:v>-0.16854419844452129</c:v>
                </c:pt>
                <c:pt idx="165">
                  <c:v>3.1882763253838715E-2</c:v>
                </c:pt>
                <c:pt idx="166">
                  <c:v>-0.20560004070596563</c:v>
                </c:pt>
                <c:pt idx="167">
                  <c:v>-0.87354940000000114</c:v>
                </c:pt>
                <c:pt idx="168">
                  <c:v>-1.3645036998201356</c:v>
                </c:pt>
                <c:pt idx="169">
                  <c:v>-1.2982826343909522</c:v>
                </c:pt>
                <c:pt idx="170">
                  <c:v>-0.99269925054166941</c:v>
                </c:pt>
                <c:pt idx="171">
                  <c:v>-1.0137593733892925</c:v>
                </c:pt>
                <c:pt idx="172">
                  <c:v>-0.66494897272602282</c:v>
                </c:pt>
                <c:pt idx="173">
                  <c:v>-0.60877396346299983</c:v>
                </c:pt>
                <c:pt idx="174">
                  <c:v>-0.69380272269562471</c:v>
                </c:pt>
                <c:pt idx="175">
                  <c:v>-0.98446147287716157</c:v>
                </c:pt>
                <c:pt idx="176">
                  <c:v>-1.419520505212013</c:v>
                </c:pt>
                <c:pt idx="177">
                  <c:v>-1.3759546840512462</c:v>
                </c:pt>
                <c:pt idx="178">
                  <c:v>-1.0487493853139536</c:v>
                </c:pt>
                <c:pt idx="179">
                  <c:v>-0.74446839999999981</c:v>
                </c:pt>
                <c:pt idx="180">
                  <c:v>-0.46404699323013548</c:v>
                </c:pt>
                <c:pt idx="181">
                  <c:v>-0.9394037006907997</c:v>
                </c:pt>
                <c:pt idx="182">
                  <c:v>-1.2351395395978941</c:v>
                </c:pt>
                <c:pt idx="183">
                  <c:v>-0.90525143893289606</c:v>
                </c:pt>
                <c:pt idx="184">
                  <c:v>-0.99749459603098167</c:v>
                </c:pt>
                <c:pt idx="185">
                  <c:v>-0.87577519666614168</c:v>
                </c:pt>
                <c:pt idx="186">
                  <c:v>-1.0903473254688589</c:v>
                </c:pt>
                <c:pt idx="187">
                  <c:v>-0.96026446281469346</c:v>
                </c:pt>
                <c:pt idx="188">
                  <c:v>-0.33178061402612752</c:v>
                </c:pt>
                <c:pt idx="189">
                  <c:v>-5.3472171756103401E-2</c:v>
                </c:pt>
                <c:pt idx="190">
                  <c:v>-0.13475916521341838</c:v>
                </c:pt>
                <c:pt idx="191">
                  <c:v>0.38154637656158974</c:v>
                </c:pt>
                <c:pt idx="192">
                  <c:v>0.98615993160951987</c:v>
                </c:pt>
                <c:pt idx="193">
                  <c:v>1.3489556054428544</c:v>
                </c:pt>
                <c:pt idx="194">
                  <c:v>1.1568073667585492</c:v>
                </c:pt>
                <c:pt idx="195">
                  <c:v>0.83839638928157378</c:v>
                </c:pt>
                <c:pt idx="196">
                  <c:v>0.39411520315527387</c:v>
                </c:pt>
                <c:pt idx="197">
                  <c:v>1.8052203447640407E-2</c:v>
                </c:pt>
                <c:pt idx="198">
                  <c:v>7.3687327651701148E-2</c:v>
                </c:pt>
                <c:pt idx="199">
                  <c:v>0.47392209567672605</c:v>
                </c:pt>
                <c:pt idx="200">
                  <c:v>0.4649908384808385</c:v>
                </c:pt>
                <c:pt idx="201">
                  <c:v>0.35647357388064471</c:v>
                </c:pt>
                <c:pt idx="202">
                  <c:v>0.70730318619047206</c:v>
                </c:pt>
                <c:pt idx="203">
                  <c:v>0.31089023460262144</c:v>
                </c:pt>
                <c:pt idx="204">
                  <c:v>0.17543079324621441</c:v>
                </c:pt>
                <c:pt idx="205">
                  <c:v>0.12133481437076303</c:v>
                </c:pt>
                <c:pt idx="206">
                  <c:v>0.11166808304685262</c:v>
                </c:pt>
                <c:pt idx="207">
                  <c:v>0.25655670559281096</c:v>
                </c:pt>
                <c:pt idx="208">
                  <c:v>0.81559550520541235</c:v>
                </c:pt>
                <c:pt idx="209">
                  <c:v>1.2313138513503616</c:v>
                </c:pt>
                <c:pt idx="210">
                  <c:v>1.4509986402196118</c:v>
                </c:pt>
                <c:pt idx="211">
                  <c:v>1.3457330632724098</c:v>
                </c:pt>
                <c:pt idx="212">
                  <c:v>1.2293023919601769</c:v>
                </c:pt>
                <c:pt idx="213">
                  <c:v>1.3153218595060889</c:v>
                </c:pt>
                <c:pt idx="214">
                  <c:v>0.6311953996322679</c:v>
                </c:pt>
                <c:pt idx="215">
                  <c:v>0.16391810000000195</c:v>
                </c:pt>
                <c:pt idx="216">
                  <c:v>-0.13535958206668652</c:v>
                </c:pt>
                <c:pt idx="217">
                  <c:v>-2.5845229571730396E-2</c:v>
                </c:pt>
              </c:numCache>
            </c:numRef>
          </c:val>
          <c:extLst>
            <c:ext xmlns:c16="http://schemas.microsoft.com/office/drawing/2014/chart" uri="{C3380CC4-5D6E-409C-BE32-E72D297353CC}">
              <c16:uniqueId val="{00000002-FE80-4B41-A3E5-834F09B6E449}"/>
            </c:ext>
          </c:extLst>
        </c:ser>
        <c:ser>
          <c:idx val="3"/>
          <c:order val="3"/>
          <c:tx>
            <c:strRef>
              <c:f>'c3-32'!$E$14</c:f>
              <c:strCache>
                <c:ptCount val="1"/>
                <c:pt idx="0">
                  <c:v>Indirekt adók és szabályozott árak</c:v>
                </c:pt>
              </c:strCache>
            </c:strRef>
          </c:tx>
          <c:spPr>
            <a:solidFill>
              <a:schemeClr val="bg1">
                <a:lumMod val="75000"/>
              </a:schemeClr>
            </a:solidFill>
            <a:ln>
              <a:noFill/>
            </a:ln>
            <a:effectLst/>
          </c:spPr>
          <c:invertIfNegative val="0"/>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E$16:$E$233</c:f>
              <c:numCache>
                <c:formatCode>0.0</c:formatCode>
                <c:ptCount val="218"/>
                <c:pt idx="0">
                  <c:v>1.5024367055661831</c:v>
                </c:pt>
                <c:pt idx="1">
                  <c:v>1.4477130192043286</c:v>
                </c:pt>
                <c:pt idx="2">
                  <c:v>1.3981944848838024</c:v>
                </c:pt>
                <c:pt idx="3">
                  <c:v>1.3967172587214902</c:v>
                </c:pt>
                <c:pt idx="4">
                  <c:v>1.5539838869590401</c:v>
                </c:pt>
                <c:pt idx="5">
                  <c:v>1.5629769537433327</c:v>
                </c:pt>
                <c:pt idx="6">
                  <c:v>1.6960348572948902</c:v>
                </c:pt>
                <c:pt idx="7">
                  <c:v>1.6840780450678514</c:v>
                </c:pt>
                <c:pt idx="8">
                  <c:v>1.5377121064836563</c:v>
                </c:pt>
                <c:pt idx="9">
                  <c:v>1.499296065691905</c:v>
                </c:pt>
                <c:pt idx="10">
                  <c:v>1.4724430465859792</c:v>
                </c:pt>
                <c:pt idx="11">
                  <c:v>1.4693700244528745</c:v>
                </c:pt>
                <c:pt idx="12">
                  <c:v>1.3878843085626427</c:v>
                </c:pt>
                <c:pt idx="13">
                  <c:v>1.2082597281194063</c:v>
                </c:pt>
                <c:pt idx="14">
                  <c:v>1.1884583155851371</c:v>
                </c:pt>
                <c:pt idx="15">
                  <c:v>1.1750637164798754</c:v>
                </c:pt>
                <c:pt idx="16">
                  <c:v>1.1623323595397976</c:v>
                </c:pt>
                <c:pt idx="17">
                  <c:v>1.1329442756923678</c:v>
                </c:pt>
                <c:pt idx="18">
                  <c:v>0.64066053232180264</c:v>
                </c:pt>
                <c:pt idx="19">
                  <c:v>0.70157293068126636</c:v>
                </c:pt>
                <c:pt idx="20">
                  <c:v>0.83503460337157498</c:v>
                </c:pt>
                <c:pt idx="21">
                  <c:v>0.92436196659411429</c:v>
                </c:pt>
                <c:pt idx="22">
                  <c:v>0.94464260816032863</c:v>
                </c:pt>
                <c:pt idx="23">
                  <c:v>0.92592394020610647</c:v>
                </c:pt>
                <c:pt idx="24">
                  <c:v>0.91484936794597216</c:v>
                </c:pt>
                <c:pt idx="25">
                  <c:v>1.021623167237609</c:v>
                </c:pt>
                <c:pt idx="26">
                  <c:v>1.0187610457581053</c:v>
                </c:pt>
                <c:pt idx="27">
                  <c:v>1.0786291106581862</c:v>
                </c:pt>
                <c:pt idx="28">
                  <c:v>1.1297546260522995</c:v>
                </c:pt>
                <c:pt idx="29">
                  <c:v>1.1815284885601522</c:v>
                </c:pt>
                <c:pt idx="30">
                  <c:v>1.534220199555933</c:v>
                </c:pt>
                <c:pt idx="31">
                  <c:v>1.469623386749344</c:v>
                </c:pt>
                <c:pt idx="32">
                  <c:v>1.3786164999258244</c:v>
                </c:pt>
                <c:pt idx="33">
                  <c:v>1.3165719303469383</c:v>
                </c:pt>
                <c:pt idx="34">
                  <c:v>1.3571759006603681</c:v>
                </c:pt>
                <c:pt idx="35">
                  <c:v>1.3833096312430131</c:v>
                </c:pt>
                <c:pt idx="36">
                  <c:v>2.4179068005808091</c:v>
                </c:pt>
                <c:pt idx="37">
                  <c:v>2.8909440867593093</c:v>
                </c:pt>
                <c:pt idx="38">
                  <c:v>2.9564055752768521</c:v>
                </c:pt>
                <c:pt idx="39">
                  <c:v>2.6729554679218408</c:v>
                </c:pt>
                <c:pt idx="40">
                  <c:v>2.6311262175752459</c:v>
                </c:pt>
                <c:pt idx="41">
                  <c:v>2.5933614717231577</c:v>
                </c:pt>
                <c:pt idx="42">
                  <c:v>2.5686055616229138</c:v>
                </c:pt>
                <c:pt idx="43">
                  <c:v>2.5366725176352443</c:v>
                </c:pt>
                <c:pt idx="44">
                  <c:v>2.4530129685815423</c:v>
                </c:pt>
                <c:pt idx="45">
                  <c:v>2.4377052311363814</c:v>
                </c:pt>
                <c:pt idx="46">
                  <c:v>2.3864094408715255</c:v>
                </c:pt>
                <c:pt idx="47">
                  <c:v>2.3821720509107971</c:v>
                </c:pt>
                <c:pt idx="48">
                  <c:v>1.3990144728781371</c:v>
                </c:pt>
                <c:pt idx="49">
                  <c:v>0.88816728944577261</c:v>
                </c:pt>
                <c:pt idx="50">
                  <c:v>0.83020300718051288</c:v>
                </c:pt>
                <c:pt idx="51">
                  <c:v>1.0645147504850452</c:v>
                </c:pt>
                <c:pt idx="52">
                  <c:v>1.0577872179078831</c:v>
                </c:pt>
                <c:pt idx="53">
                  <c:v>1.0486864559217763</c:v>
                </c:pt>
                <c:pt idx="54">
                  <c:v>1.094766406625427</c:v>
                </c:pt>
                <c:pt idx="55">
                  <c:v>1.1091417461249073</c:v>
                </c:pt>
                <c:pt idx="56">
                  <c:v>1.1072302879373961</c:v>
                </c:pt>
                <c:pt idx="57">
                  <c:v>0.9080255742830623</c:v>
                </c:pt>
                <c:pt idx="58">
                  <c:v>0.96293775428780792</c:v>
                </c:pt>
                <c:pt idx="59">
                  <c:v>0.95291879762570231</c:v>
                </c:pt>
                <c:pt idx="60">
                  <c:v>-2.8684508550873539E-2</c:v>
                </c:pt>
                <c:pt idx="61">
                  <c:v>-0.26683128349821039</c:v>
                </c:pt>
                <c:pt idx="62">
                  <c:v>-0.31446821001208858</c:v>
                </c:pt>
                <c:pt idx="63">
                  <c:v>-0.36288847549016356</c:v>
                </c:pt>
                <c:pt idx="64">
                  <c:v>-0.34332063867696849</c:v>
                </c:pt>
                <c:pt idx="65">
                  <c:v>-0.33054280103163813</c:v>
                </c:pt>
                <c:pt idx="66">
                  <c:v>-0.41712961103016666</c:v>
                </c:pt>
                <c:pt idx="67">
                  <c:v>-0.42772820656319788</c:v>
                </c:pt>
                <c:pt idx="68">
                  <c:v>0.89819431014706375</c:v>
                </c:pt>
                <c:pt idx="69">
                  <c:v>1.1480097116966466</c:v>
                </c:pt>
                <c:pt idx="70">
                  <c:v>1.1129575205393563</c:v>
                </c:pt>
                <c:pt idx="71">
                  <c:v>1.1473529166950374</c:v>
                </c:pt>
                <c:pt idx="72">
                  <c:v>2.3918438068202783</c:v>
                </c:pt>
                <c:pt idx="73">
                  <c:v>2.9820647672194438</c:v>
                </c:pt>
                <c:pt idx="74">
                  <c:v>3.1924068601807849</c:v>
                </c:pt>
                <c:pt idx="75">
                  <c:v>3.1472564874169091</c:v>
                </c:pt>
                <c:pt idx="76">
                  <c:v>3.3597079450965603</c:v>
                </c:pt>
                <c:pt idx="77">
                  <c:v>3.3819360504655491</c:v>
                </c:pt>
                <c:pt idx="78">
                  <c:v>3.4926322776346828</c:v>
                </c:pt>
                <c:pt idx="79">
                  <c:v>3.5011500572624756</c:v>
                </c:pt>
                <c:pt idx="80">
                  <c:v>2.0743232068322701</c:v>
                </c:pt>
                <c:pt idx="81">
                  <c:v>2.0957841764052025</c:v>
                </c:pt>
                <c:pt idx="82">
                  <c:v>2.1602799672596578</c:v>
                </c:pt>
                <c:pt idx="83">
                  <c:v>2.1549422638566527</c:v>
                </c:pt>
                <c:pt idx="84">
                  <c:v>1.7685019278115381</c:v>
                </c:pt>
                <c:pt idx="85">
                  <c:v>1.424804978382288</c:v>
                </c:pt>
                <c:pt idx="86">
                  <c:v>1.1964693202216812</c:v>
                </c:pt>
                <c:pt idx="87">
                  <c:v>0.82108071416403416</c:v>
                </c:pt>
                <c:pt idx="88">
                  <c:v>0.65867853291744183</c:v>
                </c:pt>
                <c:pt idx="89">
                  <c:v>0.63752325810835409</c:v>
                </c:pt>
                <c:pt idx="90">
                  <c:v>0.56807501023607299</c:v>
                </c:pt>
                <c:pt idx="91">
                  <c:v>0.58060177979514893</c:v>
                </c:pt>
                <c:pt idx="92">
                  <c:v>0.56810837641622369</c:v>
                </c:pt>
                <c:pt idx="93">
                  <c:v>0.47062173142729757</c:v>
                </c:pt>
                <c:pt idx="94">
                  <c:v>0.38739647517313203</c:v>
                </c:pt>
                <c:pt idx="95">
                  <c:v>0.35823846972899887</c:v>
                </c:pt>
                <c:pt idx="96">
                  <c:v>0.15729055350863266</c:v>
                </c:pt>
                <c:pt idx="97">
                  <c:v>0.23870665252800552</c:v>
                </c:pt>
                <c:pt idx="98">
                  <c:v>0.21818864593550172</c:v>
                </c:pt>
                <c:pt idx="99">
                  <c:v>0.70988752712398107</c:v>
                </c:pt>
                <c:pt idx="100">
                  <c:v>0.77372672712447599</c:v>
                </c:pt>
                <c:pt idx="101">
                  <c:v>0.78561176397918497</c:v>
                </c:pt>
                <c:pt idx="102">
                  <c:v>2.978483814702094</c:v>
                </c:pt>
                <c:pt idx="103">
                  <c:v>3.3344753379219618</c:v>
                </c:pt>
                <c:pt idx="104">
                  <c:v>3.3447518716465989</c:v>
                </c:pt>
                <c:pt idx="105">
                  <c:v>3.4015401367933391</c:v>
                </c:pt>
                <c:pt idx="106">
                  <c:v>3.4138789502269571</c:v>
                </c:pt>
                <c:pt idx="107">
                  <c:v>3.4277127390988245</c:v>
                </c:pt>
                <c:pt idx="108">
                  <c:v>3.7675037691008395</c:v>
                </c:pt>
                <c:pt idx="109">
                  <c:v>3.8825068164838505</c:v>
                </c:pt>
                <c:pt idx="110">
                  <c:v>3.9102800108489859</c:v>
                </c:pt>
                <c:pt idx="111">
                  <c:v>3.8629416496862703</c:v>
                </c:pt>
                <c:pt idx="112">
                  <c:v>3.8984541933629879</c:v>
                </c:pt>
                <c:pt idx="113">
                  <c:v>3.8940739099002792</c:v>
                </c:pt>
                <c:pt idx="114">
                  <c:v>1.7119120560004826</c:v>
                </c:pt>
                <c:pt idx="115">
                  <c:v>1.2199766405197638</c:v>
                </c:pt>
                <c:pt idx="116">
                  <c:v>1.1679767120237443</c:v>
                </c:pt>
                <c:pt idx="117">
                  <c:v>1.0955172492834246</c:v>
                </c:pt>
                <c:pt idx="118">
                  <c:v>1.0735321799465045</c:v>
                </c:pt>
                <c:pt idx="119">
                  <c:v>1.0908453016517494</c:v>
                </c:pt>
                <c:pt idx="120">
                  <c:v>0.85498562564249458</c:v>
                </c:pt>
                <c:pt idx="121">
                  <c:v>0.64061680366912965</c:v>
                </c:pt>
                <c:pt idx="122">
                  <c:v>0.66960041247581181</c:v>
                </c:pt>
                <c:pt idx="123">
                  <c:v>0.70342668332965208</c:v>
                </c:pt>
                <c:pt idx="124">
                  <c:v>0.61120911091548058</c:v>
                </c:pt>
                <c:pt idx="125">
                  <c:v>0.58447607873236151</c:v>
                </c:pt>
                <c:pt idx="126">
                  <c:v>0.5526083865547331</c:v>
                </c:pt>
                <c:pt idx="127">
                  <c:v>0.56102414783512655</c:v>
                </c:pt>
                <c:pt idx="128">
                  <c:v>0.60175960683611962</c:v>
                </c:pt>
                <c:pt idx="129">
                  <c:v>0.69287388921122228</c:v>
                </c:pt>
                <c:pt idx="130">
                  <c:v>0.91394389789450681</c:v>
                </c:pt>
                <c:pt idx="131">
                  <c:v>1.0997520181726523</c:v>
                </c:pt>
                <c:pt idx="132">
                  <c:v>2.2077758090374888</c:v>
                </c:pt>
                <c:pt idx="133">
                  <c:v>2.5045653379757122</c:v>
                </c:pt>
                <c:pt idx="134">
                  <c:v>2.5809418830263686</c:v>
                </c:pt>
                <c:pt idx="135">
                  <c:v>2.5989857255151909</c:v>
                </c:pt>
                <c:pt idx="136">
                  <c:v>2.5491692395309866</c:v>
                </c:pt>
                <c:pt idx="137">
                  <c:v>2.5810991488645416</c:v>
                </c:pt>
                <c:pt idx="138">
                  <c:v>2.7246337722543772</c:v>
                </c:pt>
                <c:pt idx="139">
                  <c:v>2.8218844512069374</c:v>
                </c:pt>
                <c:pt idx="140">
                  <c:v>2.9991551468313431</c:v>
                </c:pt>
                <c:pt idx="141">
                  <c:v>2.9116598217047454</c:v>
                </c:pt>
                <c:pt idx="142">
                  <c:v>2.6743970306586466</c:v>
                </c:pt>
                <c:pt idx="143">
                  <c:v>2.4952214104458186</c:v>
                </c:pt>
                <c:pt idx="144">
                  <c:v>1.5943637429624493</c:v>
                </c:pt>
                <c:pt idx="145">
                  <c:v>0.65455337790263612</c:v>
                </c:pt>
                <c:pt idx="146">
                  <c:v>0.53160023282933688</c:v>
                </c:pt>
                <c:pt idx="147">
                  <c:v>0.47517918180063234</c:v>
                </c:pt>
                <c:pt idx="148">
                  <c:v>0.48408805732097848</c:v>
                </c:pt>
                <c:pt idx="149">
                  <c:v>0.47509758281277259</c:v>
                </c:pt>
                <c:pt idx="150">
                  <c:v>0.30262566333744156</c:v>
                </c:pt>
                <c:pt idx="151">
                  <c:v>0.10207541812743104</c:v>
                </c:pt>
                <c:pt idx="152">
                  <c:v>0.42824674240576155</c:v>
                </c:pt>
                <c:pt idx="153">
                  <c:v>0.41361294809481719</c:v>
                </c:pt>
                <c:pt idx="154">
                  <c:v>0.36423170843508679</c:v>
                </c:pt>
                <c:pt idx="155">
                  <c:v>-0.22591096695654955</c:v>
                </c:pt>
                <c:pt idx="156">
                  <c:v>-0.62003194129378136</c:v>
                </c:pt>
                <c:pt idx="157">
                  <c:v>-0.3668527806830042</c:v>
                </c:pt>
                <c:pt idx="158">
                  <c:v>-0.39606861126411985</c:v>
                </c:pt>
                <c:pt idx="159">
                  <c:v>-0.49649054378048207</c:v>
                </c:pt>
                <c:pt idx="160">
                  <c:v>-0.70941678253289897</c:v>
                </c:pt>
                <c:pt idx="161">
                  <c:v>-0.72838411168762973</c:v>
                </c:pt>
                <c:pt idx="162">
                  <c:v>-0.64662504563985723</c:v>
                </c:pt>
                <c:pt idx="163">
                  <c:v>-0.52719711947685277</c:v>
                </c:pt>
                <c:pt idx="164">
                  <c:v>-1.0472475290597876</c:v>
                </c:pt>
                <c:pt idx="165">
                  <c:v>-1.2967505344701455</c:v>
                </c:pt>
                <c:pt idx="166">
                  <c:v>-1.2460322257575664</c:v>
                </c:pt>
                <c:pt idx="167">
                  <c:v>-0.66976328800850293</c:v>
                </c:pt>
                <c:pt idx="168">
                  <c:v>-0.51704032219115326</c:v>
                </c:pt>
                <c:pt idx="169">
                  <c:v>-0.36670865714531126</c:v>
                </c:pt>
                <c:pt idx="170">
                  <c:v>-0.36374901877104793</c:v>
                </c:pt>
                <c:pt idx="171">
                  <c:v>-0.28251484024465867</c:v>
                </c:pt>
                <c:pt idx="172">
                  <c:v>-6.7675519212535395E-2</c:v>
                </c:pt>
                <c:pt idx="173">
                  <c:v>-4.7474349317804823E-2</c:v>
                </c:pt>
                <c:pt idx="174">
                  <c:v>-2.1986859273348425E-2</c:v>
                </c:pt>
                <c:pt idx="175">
                  <c:v>-1.8123889960864198E-2</c:v>
                </c:pt>
                <c:pt idx="176">
                  <c:v>1.6959590281838632E-2</c:v>
                </c:pt>
                <c:pt idx="177">
                  <c:v>0.2295008766944851</c:v>
                </c:pt>
                <c:pt idx="178">
                  <c:v>0.22732972895358466</c:v>
                </c:pt>
                <c:pt idx="179">
                  <c:v>0.24274822915603761</c:v>
                </c:pt>
                <c:pt idx="180">
                  <c:v>-4.4451528969172205E-2</c:v>
                </c:pt>
                <c:pt idx="181">
                  <c:v>-3.5814811115554901E-2</c:v>
                </c:pt>
                <c:pt idx="182">
                  <c:v>-4.5988795930533399E-2</c:v>
                </c:pt>
                <c:pt idx="183">
                  <c:v>-6.1103836663667838E-2</c:v>
                </c:pt>
                <c:pt idx="184">
                  <c:v>-7.7554929377699061E-2</c:v>
                </c:pt>
                <c:pt idx="185">
                  <c:v>-8.8366274680687473E-2</c:v>
                </c:pt>
                <c:pt idx="186">
                  <c:v>-0.15766713986067019</c:v>
                </c:pt>
                <c:pt idx="187">
                  <c:v>-0.15951482388328866</c:v>
                </c:pt>
                <c:pt idx="188">
                  <c:v>-0.13710539960404045</c:v>
                </c:pt>
                <c:pt idx="189">
                  <c:v>4.1506181557657007E-2</c:v>
                </c:pt>
                <c:pt idx="190">
                  <c:v>0.1312032737902844</c:v>
                </c:pt>
                <c:pt idx="191">
                  <c:v>0.1337054801008605</c:v>
                </c:pt>
                <c:pt idx="192">
                  <c:v>0.10484420593729268</c:v>
                </c:pt>
                <c:pt idx="193">
                  <c:v>0.12482039358324476</c:v>
                </c:pt>
                <c:pt idx="194">
                  <c:v>0.13384139298451242</c:v>
                </c:pt>
                <c:pt idx="195">
                  <c:v>3.319320233924497E-2</c:v>
                </c:pt>
                <c:pt idx="196">
                  <c:v>8.0688332305367427E-2</c:v>
                </c:pt>
                <c:pt idx="197">
                  <c:v>0.11416534044051091</c:v>
                </c:pt>
                <c:pt idx="198">
                  <c:v>0.20020789280959833</c:v>
                </c:pt>
                <c:pt idx="199">
                  <c:v>0.23977163129453138</c:v>
                </c:pt>
                <c:pt idx="200">
                  <c:v>0.18742753477331531</c:v>
                </c:pt>
                <c:pt idx="201">
                  <c:v>5.7660520443853669E-2</c:v>
                </c:pt>
                <c:pt idx="202">
                  <c:v>1.5255749205766778E-2</c:v>
                </c:pt>
                <c:pt idx="203">
                  <c:v>9.8856357604533152E-3</c:v>
                </c:pt>
                <c:pt idx="204">
                  <c:v>4.1682751865907558E-2</c:v>
                </c:pt>
                <c:pt idx="205">
                  <c:v>1.1422717712816416E-2</c:v>
                </c:pt>
                <c:pt idx="206">
                  <c:v>1.3552909609235803E-2</c:v>
                </c:pt>
                <c:pt idx="207">
                  <c:v>0.12037566278087392</c:v>
                </c:pt>
                <c:pt idx="208">
                  <c:v>8.4124163445458811E-2</c:v>
                </c:pt>
                <c:pt idx="209">
                  <c:v>5.1083868301942142E-2</c:v>
                </c:pt>
                <c:pt idx="210">
                  <c:v>-3.5038463155071808E-3</c:v>
                </c:pt>
                <c:pt idx="211">
                  <c:v>-3.8152725508933311E-2</c:v>
                </c:pt>
                <c:pt idx="212">
                  <c:v>6.8102130345709458E-2</c:v>
                </c:pt>
                <c:pt idx="213">
                  <c:v>0.1249783126751646</c:v>
                </c:pt>
                <c:pt idx="214">
                  <c:v>7.2175202131305127E-2</c:v>
                </c:pt>
                <c:pt idx="215">
                  <c:v>7.2286480017483445E-2</c:v>
                </c:pt>
                <c:pt idx="216">
                  <c:v>0.31534714380594009</c:v>
                </c:pt>
                <c:pt idx="217">
                  <c:v>0.37966038894882459</c:v>
                </c:pt>
              </c:numCache>
            </c:numRef>
          </c:val>
          <c:extLst>
            <c:ext xmlns:c16="http://schemas.microsoft.com/office/drawing/2014/chart" uri="{C3380CC4-5D6E-409C-BE32-E72D297353CC}">
              <c16:uniqueId val="{00000003-FE80-4B41-A3E5-834F09B6E449}"/>
            </c:ext>
          </c:extLst>
        </c:ser>
        <c:dLbls>
          <c:showLegendKey val="0"/>
          <c:showVal val="0"/>
          <c:showCatName val="0"/>
          <c:showSerName val="0"/>
          <c:showPercent val="0"/>
          <c:showBubbleSize val="0"/>
        </c:dLbls>
        <c:gapWidth val="25"/>
        <c:overlap val="100"/>
        <c:axId val="858156824"/>
        <c:axId val="858154856"/>
      </c:barChart>
      <c:lineChart>
        <c:grouping val="standard"/>
        <c:varyColors val="0"/>
        <c:ser>
          <c:idx val="4"/>
          <c:order val="4"/>
          <c:tx>
            <c:strRef>
              <c:f>'c3-32'!$F$14</c:f>
              <c:strCache>
                <c:ptCount val="1"/>
                <c:pt idx="0">
                  <c:v>Infláció</c:v>
                </c:pt>
              </c:strCache>
            </c:strRef>
          </c:tx>
          <c:spPr>
            <a:ln w="28575" cap="rnd">
              <a:solidFill>
                <a:schemeClr val="tx1"/>
              </a:solidFill>
              <a:round/>
            </a:ln>
            <a:effectLst/>
          </c:spPr>
          <c:marker>
            <c:symbol val="none"/>
          </c:marker>
          <c:cat>
            <c:numRef>
              <c:f>'c3-32'!$A$16:$A$233</c:f>
              <c:numCache>
                <c:formatCode>m/d/yyyy</c:formatCode>
                <c:ptCount val="218"/>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pt idx="216">
                  <c:v>43466</c:v>
                </c:pt>
                <c:pt idx="217">
                  <c:v>43497</c:v>
                </c:pt>
              </c:numCache>
            </c:numRef>
          </c:cat>
          <c:val>
            <c:numRef>
              <c:f>'c3-32'!$F$16:$F$233</c:f>
              <c:numCache>
                <c:formatCode>0.0</c:formatCode>
                <c:ptCount val="218"/>
                <c:pt idx="0">
                  <c:v>10.130105426737956</c:v>
                </c:pt>
                <c:pt idx="1">
                  <c:v>10.450660657799602</c:v>
                </c:pt>
                <c:pt idx="2">
                  <c:v>10.459865695212017</c:v>
                </c:pt>
                <c:pt idx="3">
                  <c:v>10.339000119723877</c:v>
                </c:pt>
                <c:pt idx="4">
                  <c:v>10.77886004862205</c:v>
                </c:pt>
                <c:pt idx="5">
                  <c:v>10.491667334219215</c:v>
                </c:pt>
                <c:pt idx="6">
                  <c:v>9.4272542091113394</c:v>
                </c:pt>
                <c:pt idx="7">
                  <c:v>8.705818801054221</c:v>
                </c:pt>
                <c:pt idx="8">
                  <c:v>7.9764049433878057</c:v>
                </c:pt>
                <c:pt idx="9">
                  <c:v>7.5852395540662911</c:v>
                </c:pt>
                <c:pt idx="10">
                  <c:v>7.1023042212261203</c:v>
                </c:pt>
                <c:pt idx="11">
                  <c:v>6.8192242000000078</c:v>
                </c:pt>
                <c:pt idx="12">
                  <c:v>6.6250322567067741</c:v>
                </c:pt>
                <c:pt idx="13">
                  <c:v>6.149523731445683</c:v>
                </c:pt>
                <c:pt idx="14">
                  <c:v>5.8897200646864007</c:v>
                </c:pt>
                <c:pt idx="15">
                  <c:v>6.0484920144809138</c:v>
                </c:pt>
                <c:pt idx="16">
                  <c:v>5.5883685875014351</c:v>
                </c:pt>
                <c:pt idx="17">
                  <c:v>4.8214160216919311</c:v>
                </c:pt>
                <c:pt idx="18">
                  <c:v>4.5885298404736261</c:v>
                </c:pt>
                <c:pt idx="19">
                  <c:v>4.4958753209965323</c:v>
                </c:pt>
                <c:pt idx="20">
                  <c:v>4.6300460764207401</c:v>
                </c:pt>
                <c:pt idx="21">
                  <c:v>4.8754224007914786</c:v>
                </c:pt>
                <c:pt idx="22">
                  <c:v>4.7729716641543689</c:v>
                </c:pt>
                <c:pt idx="23">
                  <c:v>4.8202379999999891</c:v>
                </c:pt>
                <c:pt idx="24">
                  <c:v>4.7227500597324905</c:v>
                </c:pt>
                <c:pt idx="25">
                  <c:v>4.514496878106371</c:v>
                </c:pt>
                <c:pt idx="26">
                  <c:v>4.6882049103658971</c:v>
                </c:pt>
                <c:pt idx="27">
                  <c:v>3.8521773841905969</c:v>
                </c:pt>
                <c:pt idx="28">
                  <c:v>3.6230413055883304</c:v>
                </c:pt>
                <c:pt idx="29">
                  <c:v>4.3291425782406066</c:v>
                </c:pt>
                <c:pt idx="30">
                  <c:v>4.7154456189101381</c:v>
                </c:pt>
                <c:pt idx="31">
                  <c:v>4.7160094814278466</c:v>
                </c:pt>
                <c:pt idx="32">
                  <c:v>4.6628417503890063</c:v>
                </c:pt>
                <c:pt idx="33">
                  <c:v>4.8811038658971029</c:v>
                </c:pt>
                <c:pt idx="34">
                  <c:v>5.5719906526996539</c:v>
                </c:pt>
                <c:pt idx="35">
                  <c:v>5.6516313664778721</c:v>
                </c:pt>
                <c:pt idx="36">
                  <c:v>6.6013822700558791</c:v>
                </c:pt>
                <c:pt idx="37">
                  <c:v>7.1053866666557184</c:v>
                </c:pt>
                <c:pt idx="38">
                  <c:v>6.6966345141153027</c:v>
                </c:pt>
                <c:pt idx="39">
                  <c:v>6.9356795793507757</c:v>
                </c:pt>
                <c:pt idx="40">
                  <c:v>7.6552422868673062</c:v>
                </c:pt>
                <c:pt idx="41">
                  <c:v>7.4490565132175277</c:v>
                </c:pt>
                <c:pt idx="42">
                  <c:v>7.1879146988552094</c:v>
                </c:pt>
                <c:pt idx="43">
                  <c:v>7.1696935957299104</c:v>
                </c:pt>
                <c:pt idx="44">
                  <c:v>6.6321127650759735</c:v>
                </c:pt>
                <c:pt idx="45">
                  <c:v>6.3235140795752045</c:v>
                </c:pt>
                <c:pt idx="46">
                  <c:v>5.7591669227568616</c:v>
                </c:pt>
                <c:pt idx="47">
                  <c:v>5.5299583415792029</c:v>
                </c:pt>
                <c:pt idx="48">
                  <c:v>4.0489958840393143</c:v>
                </c:pt>
                <c:pt idx="49">
                  <c:v>3.1887323408165429</c:v>
                </c:pt>
                <c:pt idx="50">
                  <c:v>3.4470059715754218</c:v>
                </c:pt>
                <c:pt idx="51">
                  <c:v>3.9255778908801489</c:v>
                </c:pt>
                <c:pt idx="52">
                  <c:v>3.5449419013556707</c:v>
                </c:pt>
                <c:pt idx="53">
                  <c:v>3.7941360560775053</c:v>
                </c:pt>
                <c:pt idx="54">
                  <c:v>3.7130403761085802</c:v>
                </c:pt>
                <c:pt idx="55">
                  <c:v>3.5469314880402862</c:v>
                </c:pt>
                <c:pt idx="56">
                  <c:v>3.6593202497325592</c:v>
                </c:pt>
                <c:pt idx="57">
                  <c:v>3.2062917298591742</c:v>
                </c:pt>
                <c:pt idx="58">
                  <c:v>3.3195740703164773</c:v>
                </c:pt>
                <c:pt idx="59">
                  <c:v>3.3322283480304264</c:v>
                </c:pt>
                <c:pt idx="60">
                  <c:v>2.709408115887399</c:v>
                </c:pt>
                <c:pt idx="61">
                  <c:v>2.5146355803342715</c:v>
                </c:pt>
                <c:pt idx="62">
                  <c:v>2.3246847970937949</c:v>
                </c:pt>
                <c:pt idx="63">
                  <c:v>2.2887820944812631</c:v>
                </c:pt>
                <c:pt idx="64">
                  <c:v>2.7609178787970166</c:v>
                </c:pt>
                <c:pt idx="65">
                  <c:v>2.7424389155628575</c:v>
                </c:pt>
                <c:pt idx="66">
                  <c:v>3.005866003797081</c:v>
                </c:pt>
                <c:pt idx="67">
                  <c:v>3.4978476913690884</c:v>
                </c:pt>
                <c:pt idx="68">
                  <c:v>5.8563391191182603</c:v>
                </c:pt>
                <c:pt idx="69">
                  <c:v>6.3342031440000852</c:v>
                </c:pt>
                <c:pt idx="70">
                  <c:v>6.3658721016305435</c:v>
                </c:pt>
                <c:pt idx="71">
                  <c:v>6.5412036334441694</c:v>
                </c:pt>
                <c:pt idx="72">
                  <c:v>7.754943097834726</c:v>
                </c:pt>
                <c:pt idx="73">
                  <c:v>8.8255638653679966</c:v>
                </c:pt>
                <c:pt idx="74">
                  <c:v>9.0486518100241682</c:v>
                </c:pt>
                <c:pt idx="75">
                  <c:v>8.7574211104435449</c:v>
                </c:pt>
                <c:pt idx="76">
                  <c:v>8.4756734285492143</c:v>
                </c:pt>
                <c:pt idx="77">
                  <c:v>8.5817997113106372</c:v>
                </c:pt>
                <c:pt idx="78">
                  <c:v>8.3741348754001592</c:v>
                </c:pt>
                <c:pt idx="79">
                  <c:v>8.3056544578107605</c:v>
                </c:pt>
                <c:pt idx="80">
                  <c:v>6.3892144470278822</c:v>
                </c:pt>
                <c:pt idx="81">
                  <c:v>6.7366934126147555</c:v>
                </c:pt>
                <c:pt idx="82">
                  <c:v>7.1459864025804052</c:v>
                </c:pt>
                <c:pt idx="83">
                  <c:v>7.3788000630531911</c:v>
                </c:pt>
                <c:pt idx="84">
                  <c:v>7.0772641701917536</c:v>
                </c:pt>
                <c:pt idx="85">
                  <c:v>6.9208133046367806</c:v>
                </c:pt>
                <c:pt idx="86">
                  <c:v>6.7312565385921772</c:v>
                </c:pt>
                <c:pt idx="87">
                  <c:v>6.6285869497462215</c:v>
                </c:pt>
                <c:pt idx="88">
                  <c:v>6.9454825052904141</c:v>
                </c:pt>
                <c:pt idx="89">
                  <c:v>6.6806700557778669</c:v>
                </c:pt>
                <c:pt idx="90">
                  <c:v>6.7179223046580177</c:v>
                </c:pt>
                <c:pt idx="91">
                  <c:v>6.4753374560739729</c:v>
                </c:pt>
                <c:pt idx="92">
                  <c:v>5.7440495775223468</c:v>
                </c:pt>
                <c:pt idx="93">
                  <c:v>5.1062672126168565</c:v>
                </c:pt>
                <c:pt idx="94">
                  <c:v>4.2270138895996183</c:v>
                </c:pt>
                <c:pt idx="95">
                  <c:v>3.5010894864965962</c:v>
                </c:pt>
                <c:pt idx="96">
                  <c:v>3.1363152232348739</c:v>
                </c:pt>
                <c:pt idx="97">
                  <c:v>3.0246359179363651</c:v>
                </c:pt>
                <c:pt idx="98">
                  <c:v>2.9031798713184713</c:v>
                </c:pt>
                <c:pt idx="99">
                  <c:v>3.3741889676487773</c:v>
                </c:pt>
                <c:pt idx="100">
                  <c:v>3.7694514445156955</c:v>
                </c:pt>
                <c:pt idx="101">
                  <c:v>3.7107935903405149</c:v>
                </c:pt>
                <c:pt idx="102">
                  <c:v>5.0516981453803851</c:v>
                </c:pt>
                <c:pt idx="103">
                  <c:v>5.0202612175540366</c:v>
                </c:pt>
                <c:pt idx="104">
                  <c:v>4.9060171623290216</c:v>
                </c:pt>
                <c:pt idx="105">
                  <c:v>4.7089063291321338</c:v>
                </c:pt>
                <c:pt idx="106">
                  <c:v>5.2310274434468056</c:v>
                </c:pt>
                <c:pt idx="107">
                  <c:v>5.5599380874139541</c:v>
                </c:pt>
                <c:pt idx="108">
                  <c:v>6.412250229030164</c:v>
                </c:pt>
                <c:pt idx="109">
                  <c:v>5.7359618238121186</c:v>
                </c:pt>
                <c:pt idx="110">
                  <c:v>5.9474376579944135</c:v>
                </c:pt>
                <c:pt idx="111">
                  <c:v>5.6429994151366287</c:v>
                </c:pt>
                <c:pt idx="112">
                  <c:v>5.0740204640259918</c:v>
                </c:pt>
                <c:pt idx="113">
                  <c:v>5.2646005600832524</c:v>
                </c:pt>
                <c:pt idx="114">
                  <c:v>3.9846532373989874</c:v>
                </c:pt>
                <c:pt idx="115">
                  <c:v>3.6955082318422114</c:v>
                </c:pt>
                <c:pt idx="116">
                  <c:v>3.7585256282945636</c:v>
                </c:pt>
                <c:pt idx="117">
                  <c:v>4.1775732174316005</c:v>
                </c:pt>
                <c:pt idx="118">
                  <c:v>4.1867045527418867</c:v>
                </c:pt>
                <c:pt idx="119">
                  <c:v>4.6729278169541573</c:v>
                </c:pt>
                <c:pt idx="120">
                  <c:v>3.971382412670593</c:v>
                </c:pt>
                <c:pt idx="121">
                  <c:v>4.0638190189564938</c:v>
                </c:pt>
                <c:pt idx="122">
                  <c:v>4.5370915566941221</c:v>
                </c:pt>
                <c:pt idx="123">
                  <c:v>4.6682822824787991</c:v>
                </c:pt>
                <c:pt idx="124">
                  <c:v>3.9477397861280679</c:v>
                </c:pt>
                <c:pt idx="125">
                  <c:v>3.4723013613180314</c:v>
                </c:pt>
                <c:pt idx="126">
                  <c:v>3.0920882273835701</c:v>
                </c:pt>
                <c:pt idx="127">
                  <c:v>3.5772730514191977</c:v>
                </c:pt>
                <c:pt idx="128">
                  <c:v>3.5745954581961428</c:v>
                </c:pt>
                <c:pt idx="129">
                  <c:v>3.8650936416994881</c:v>
                </c:pt>
                <c:pt idx="130">
                  <c:v>4.2627452503511449</c:v>
                </c:pt>
                <c:pt idx="131">
                  <c:v>4.0712968450605445</c:v>
                </c:pt>
                <c:pt idx="132">
                  <c:v>5.4391813262983391</c:v>
                </c:pt>
                <c:pt idx="133">
                  <c:v>5.8917248388257377</c:v>
                </c:pt>
                <c:pt idx="134">
                  <c:v>5.5386549820153164</c:v>
                </c:pt>
                <c:pt idx="135">
                  <c:v>5.6959295128268508</c:v>
                </c:pt>
                <c:pt idx="136">
                  <c:v>5.2747119439959818</c:v>
                </c:pt>
                <c:pt idx="137">
                  <c:v>5.591654886359521</c:v>
                </c:pt>
                <c:pt idx="138">
                  <c:v>5.7778584599969349</c:v>
                </c:pt>
                <c:pt idx="139">
                  <c:v>6.0402597279291399</c:v>
                </c:pt>
                <c:pt idx="140">
                  <c:v>6.5940306892332217</c:v>
                </c:pt>
                <c:pt idx="141">
                  <c:v>6.0030045837908261</c:v>
                </c:pt>
                <c:pt idx="142">
                  <c:v>5.2137375152014158</c:v>
                </c:pt>
                <c:pt idx="143">
                  <c:v>4.9956519390938041</c:v>
                </c:pt>
                <c:pt idx="144">
                  <c:v>3.7169918492455309</c:v>
                </c:pt>
                <c:pt idx="145">
                  <c:v>2.7804965967721529</c:v>
                </c:pt>
                <c:pt idx="146">
                  <c:v>2.2255184719153789</c:v>
                </c:pt>
                <c:pt idx="147">
                  <c:v>1.6883769546178371</c:v>
                </c:pt>
                <c:pt idx="148">
                  <c:v>1.7561482773411257</c:v>
                </c:pt>
                <c:pt idx="149">
                  <c:v>1.9225695100686124</c:v>
                </c:pt>
                <c:pt idx="150">
                  <c:v>1.7545255250372378</c:v>
                </c:pt>
                <c:pt idx="151">
                  <c:v>1.34330660778663</c:v>
                </c:pt>
                <c:pt idx="152">
                  <c:v>1.3710606097958618</c:v>
                </c:pt>
                <c:pt idx="153">
                  <c:v>0.91132193042523113</c:v>
                </c:pt>
                <c:pt idx="154">
                  <c:v>0.91593030816623866</c:v>
                </c:pt>
                <c:pt idx="155">
                  <c:v>0.42506276944780552</c:v>
                </c:pt>
                <c:pt idx="156">
                  <c:v>-5.0566179730950012E-2</c:v>
                </c:pt>
                <c:pt idx="157">
                  <c:v>0.10315388802861492</c:v>
                </c:pt>
                <c:pt idx="158">
                  <c:v>7.7117957443746832E-2</c:v>
                </c:pt>
                <c:pt idx="159">
                  <c:v>-0.10112053183841851</c:v>
                </c:pt>
                <c:pt idx="160">
                  <c:v>-0.13972419613033082</c:v>
                </c:pt>
                <c:pt idx="161">
                  <c:v>-0.27135074950689386</c:v>
                </c:pt>
                <c:pt idx="162">
                  <c:v>0.12891311550566797</c:v>
                </c:pt>
                <c:pt idx="163">
                  <c:v>0.16648534646722624</c:v>
                </c:pt>
                <c:pt idx="164">
                  <c:v>-0.47979891434401623</c:v>
                </c:pt>
                <c:pt idx="165">
                  <c:v>-0.41673843155288637</c:v>
                </c:pt>
                <c:pt idx="166">
                  <c:v>-0.70627368823923575</c:v>
                </c:pt>
                <c:pt idx="167">
                  <c:v>-0.9373491815670576</c:v>
                </c:pt>
                <c:pt idx="168">
                  <c:v>-1.4</c:v>
                </c:pt>
                <c:pt idx="169">
                  <c:v>-1.0488349707626696</c:v>
                </c:pt>
                <c:pt idx="170">
                  <c:v>-0.63973849038276853</c:v>
                </c:pt>
                <c:pt idx="171">
                  <c:v>-0.3</c:v>
                </c:pt>
                <c:pt idx="172">
                  <c:v>0.53094439816412375</c:v>
                </c:pt>
                <c:pt idx="173">
                  <c:v>0.58880418406022272</c:v>
                </c:pt>
                <c:pt idx="174">
                  <c:v>0.39643705887063163</c:v>
                </c:pt>
                <c:pt idx="175">
                  <c:v>9.6821967393481145E-3</c:v>
                </c:pt>
                <c:pt idx="176">
                  <c:v>-0.39714782670608884</c:v>
                </c:pt>
                <c:pt idx="177">
                  <c:v>0.10120404248186787</c:v>
                </c:pt>
                <c:pt idx="178">
                  <c:v>0.50240414698035352</c:v>
                </c:pt>
                <c:pt idx="179">
                  <c:v>0.86895746329112455</c:v>
                </c:pt>
                <c:pt idx="180">
                  <c:v>0.91801181167458878</c:v>
                </c:pt>
                <c:pt idx="181">
                  <c:v>0.27879615938887525</c:v>
                </c:pt>
                <c:pt idx="182">
                  <c:v>-0.22974665061408928</c:v>
                </c:pt>
                <c:pt idx="183">
                  <c:v>0.2218546626368294</c:v>
                </c:pt>
                <c:pt idx="184">
                  <c:v>-0.21084181761416687</c:v>
                </c:pt>
                <c:pt idx="185">
                  <c:v>-0.16736437844814134</c:v>
                </c:pt>
                <c:pt idx="186">
                  <c:v>-0.32791045093171078</c:v>
                </c:pt>
                <c:pt idx="187">
                  <c:v>-0.13734051526452618</c:v>
                </c:pt>
                <c:pt idx="188">
                  <c:v>0.62136488858122618</c:v>
                </c:pt>
                <c:pt idx="189">
                  <c:v>1.0039734108808744</c:v>
                </c:pt>
                <c:pt idx="190">
                  <c:v>1.1000000000000001</c:v>
                </c:pt>
                <c:pt idx="191">
                  <c:v>1.7709876388625929</c:v>
                </c:pt>
                <c:pt idx="192">
                  <c:v>2.3262121641073179</c:v>
                </c:pt>
                <c:pt idx="193">
                  <c:v>2.9</c:v>
                </c:pt>
                <c:pt idx="194">
                  <c:v>2.6919669648024467</c:v>
                </c:pt>
                <c:pt idx="195">
                  <c:v>2.2248497833551113</c:v>
                </c:pt>
                <c:pt idx="196">
                  <c:v>2.0823764469670465</c:v>
                </c:pt>
                <c:pt idx="197">
                  <c:v>1.8982136412479207</c:v>
                </c:pt>
                <c:pt idx="198">
                  <c:v>2.1346350547052708</c:v>
                </c:pt>
                <c:pt idx="199">
                  <c:v>2.612819315527787</c:v>
                </c:pt>
                <c:pt idx="200">
                  <c:v>2.5</c:v>
                </c:pt>
                <c:pt idx="201">
                  <c:v>2.223861590436897</c:v>
                </c:pt>
                <c:pt idx="202">
                  <c:v>2.5264636539113781</c:v>
                </c:pt>
                <c:pt idx="203">
                  <c:v>2.1277200487502199</c:v>
                </c:pt>
                <c:pt idx="204">
                  <c:v>2.0577305627800939</c:v>
                </c:pt>
                <c:pt idx="205">
                  <c:v>1.8530288769498782</c:v>
                </c:pt>
                <c:pt idx="206">
                  <c:v>1.9680154437934476</c:v>
                </c:pt>
                <c:pt idx="207">
                  <c:v>2.3002905888496628</c:v>
                </c:pt>
                <c:pt idx="208">
                  <c:v>2.7790296605137002</c:v>
                </c:pt>
                <c:pt idx="209">
                  <c:v>3.0758866704340875</c:v>
                </c:pt>
                <c:pt idx="210">
                  <c:v>3.354158119871002</c:v>
                </c:pt>
                <c:pt idx="211">
                  <c:v>3.358627851393436</c:v>
                </c:pt>
                <c:pt idx="212">
                  <c:v>3.5866108099128411</c:v>
                </c:pt>
                <c:pt idx="213">
                  <c:v>3.8016651964102408</c:v>
                </c:pt>
                <c:pt idx="214">
                  <c:v>3.1055185049032872</c:v>
                </c:pt>
                <c:pt idx="215">
                  <c:v>2.738944520728225</c:v>
                </c:pt>
                <c:pt idx="216">
                  <c:v>2.6843664777344429</c:v>
                </c:pt>
                <c:pt idx="217">
                  <c:v>3.1186556564466343</c:v>
                </c:pt>
              </c:numCache>
            </c:numRef>
          </c:val>
          <c:smooth val="0"/>
          <c:extLst>
            <c:ext xmlns:c16="http://schemas.microsoft.com/office/drawing/2014/chart" uri="{C3380CC4-5D6E-409C-BE32-E72D297353CC}">
              <c16:uniqueId val="{00000004-FE80-4B41-A3E5-834F09B6E449}"/>
            </c:ext>
          </c:extLst>
        </c:ser>
        <c:dLbls>
          <c:showLegendKey val="0"/>
          <c:showVal val="0"/>
          <c:showCatName val="0"/>
          <c:showSerName val="0"/>
          <c:showPercent val="0"/>
          <c:showBubbleSize val="0"/>
        </c:dLbls>
        <c:marker val="1"/>
        <c:smooth val="0"/>
        <c:axId val="858156824"/>
        <c:axId val="858154856"/>
      </c:lineChart>
      <c:dateAx>
        <c:axId val="858156824"/>
        <c:scaling>
          <c:orientation val="minMax"/>
          <c:min val="42370"/>
        </c:scaling>
        <c:delete val="0"/>
        <c:axPos val="b"/>
        <c:numFmt formatCode="yyyy" sourceLinked="0"/>
        <c:majorTickMark val="out"/>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4856"/>
        <c:crosses val="autoZero"/>
        <c:auto val="1"/>
        <c:lblOffset val="100"/>
        <c:baseTimeUnit val="months"/>
        <c:majorUnit val="12"/>
        <c:majorTimeUnit val="months"/>
      </c:dateAx>
      <c:valAx>
        <c:axId val="858154856"/>
        <c:scaling>
          <c:orientation val="minMax"/>
          <c:max val="4"/>
          <c:min val="-2"/>
        </c:scaling>
        <c:delete val="0"/>
        <c:axPos val="l"/>
        <c:majorGridlines>
          <c:spPr>
            <a:ln w="9525" cap="flat" cmpd="sng" algn="ctr">
              <a:solidFill>
                <a:schemeClr val="bg1">
                  <a:lumMod val="75000"/>
                </a:schemeClr>
              </a:solidFill>
              <a:prstDash val="sysDash"/>
              <a:round/>
            </a:ln>
            <a:effectLst/>
          </c:spPr>
        </c:majorGridlines>
        <c:title>
          <c:tx>
            <c:strRef>
              <c:f>'c3-32'!$B$10</c:f>
              <c:strCache>
                <c:ptCount val="1"/>
                <c:pt idx="0">
                  <c:v>%</c:v>
                </c:pt>
              </c:strCache>
            </c:strRef>
          </c:tx>
          <c:layout>
            <c:manualLayout>
              <c:xMode val="edge"/>
              <c:yMode val="edge"/>
              <c:x val="7.9794973544973544E-2"/>
              <c:y val="2.8515624999999933E-4"/>
            </c:manualLayout>
          </c:layout>
          <c:overlay val="0"/>
          <c:spPr>
            <a:noFill/>
            <a:ln>
              <a:noFill/>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858156824"/>
        <c:crosses val="autoZero"/>
        <c:crossBetween val="between"/>
        <c:majorUnit val="1"/>
      </c:valAx>
      <c:spPr>
        <a:noFill/>
        <a:ln>
          <a:noFill/>
        </a:ln>
        <a:effectLst/>
      </c:spPr>
    </c:plotArea>
    <c:legend>
      <c:legendPos val="b"/>
      <c:layout>
        <c:manualLayout>
          <c:xMode val="edge"/>
          <c:yMode val="edge"/>
          <c:x val="0"/>
          <c:y val="0.73610243055555558"/>
          <c:w val="0.99557738095238113"/>
          <c:h val="0.2638975694444444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91472022050277291"/>
          <c:h val="0.58623663422511241"/>
        </c:manualLayout>
      </c:layout>
      <c:lineChart>
        <c:grouping val="standard"/>
        <c:varyColors val="0"/>
        <c:ser>
          <c:idx val="0"/>
          <c:order val="0"/>
          <c:tx>
            <c:strRef>
              <c:f>'c3-33'!$B$14</c:f>
              <c:strCache>
                <c:ptCount val="1"/>
                <c:pt idx="0">
                  <c:v>Adószűrt maginfláció</c:v>
                </c:pt>
              </c:strCache>
            </c:strRef>
          </c:tx>
          <c:spPr>
            <a:ln>
              <a:solidFill>
                <a:srgbClr val="DA0000"/>
              </a:solidFill>
              <a:prstDash val="solid"/>
            </a:ln>
          </c:spPr>
          <c:marker>
            <c:symbol val="none"/>
          </c:marker>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B$64:$B$233</c:f>
              <c:numCache>
                <c:formatCode>0.0</c:formatCode>
                <c:ptCount val="170"/>
                <c:pt idx="0">
                  <c:v>3.059911749564634</c:v>
                </c:pt>
                <c:pt idx="1">
                  <c:v>2.7936309332475844</c:v>
                </c:pt>
                <c:pt idx="2">
                  <c:v>2.7173641773905644</c:v>
                </c:pt>
                <c:pt idx="3">
                  <c:v>2.579516200326168</c:v>
                </c:pt>
                <c:pt idx="4">
                  <c:v>2.1157413330420383</c:v>
                </c:pt>
                <c:pt idx="5">
                  <c:v>1.8263625071405016</c:v>
                </c:pt>
                <c:pt idx="6">
                  <c:v>1.5973953778284766</c:v>
                </c:pt>
                <c:pt idx="7">
                  <c:v>1.6478384205002641</c:v>
                </c:pt>
                <c:pt idx="8">
                  <c:v>1.4484569583393494</c:v>
                </c:pt>
                <c:pt idx="9">
                  <c:v>1.3572529430069551</c:v>
                </c:pt>
                <c:pt idx="10">
                  <c:v>1.375178352591206</c:v>
                </c:pt>
                <c:pt idx="11">
                  <c:v>1.2638694495792748</c:v>
                </c:pt>
                <c:pt idx="12">
                  <c:v>1.0356866365441846</c:v>
                </c:pt>
                <c:pt idx="13">
                  <c:v>0.99314182521408156</c:v>
                </c:pt>
                <c:pt idx="14">
                  <c:v>1.0197670224250572</c:v>
                </c:pt>
                <c:pt idx="15">
                  <c:v>0.95518765705489272</c:v>
                </c:pt>
                <c:pt idx="16">
                  <c:v>1.2537517717994007</c:v>
                </c:pt>
                <c:pt idx="17">
                  <c:v>1.5311531627002068</c:v>
                </c:pt>
                <c:pt idx="18">
                  <c:v>2.0828708020323319</c:v>
                </c:pt>
                <c:pt idx="19">
                  <c:v>2.6340925002559885</c:v>
                </c:pt>
                <c:pt idx="20">
                  <c:v>3.1750819149228846</c:v>
                </c:pt>
                <c:pt idx="21">
                  <c:v>3.5971568500812339</c:v>
                </c:pt>
                <c:pt idx="22">
                  <c:v>3.6987043247860356</c:v>
                </c:pt>
                <c:pt idx="23">
                  <c:v>4.0262239804502684</c:v>
                </c:pt>
                <c:pt idx="24">
                  <c:v>4.1879969057169149</c:v>
                </c:pt>
                <c:pt idx="25">
                  <c:v>4.4886875667565533</c:v>
                </c:pt>
                <c:pt idx="26">
                  <c:v>4.8190962750066717</c:v>
                </c:pt>
                <c:pt idx="27">
                  <c:v>4.7857631164717702</c:v>
                </c:pt>
                <c:pt idx="28">
                  <c:v>4.5706200026352235</c:v>
                </c:pt>
                <c:pt idx="29">
                  <c:v>4.6441026737575868</c:v>
                </c:pt>
                <c:pt idx="30">
                  <c:v>4.3438346100504361</c:v>
                </c:pt>
                <c:pt idx="31">
                  <c:v>4.105906251294698</c:v>
                </c:pt>
                <c:pt idx="32">
                  <c:v>4.1590234092487179</c:v>
                </c:pt>
                <c:pt idx="33">
                  <c:v>4.1739324282007431</c:v>
                </c:pt>
                <c:pt idx="34">
                  <c:v>4.3263399761743528</c:v>
                </c:pt>
                <c:pt idx="35">
                  <c:v>4.5326357318485861</c:v>
                </c:pt>
                <c:pt idx="36">
                  <c:v>4.855264704784318</c:v>
                </c:pt>
                <c:pt idx="37">
                  <c:v>4.9210701577459872</c:v>
                </c:pt>
                <c:pt idx="38">
                  <c:v>4.9368096642778738</c:v>
                </c:pt>
                <c:pt idx="39">
                  <c:v>5.3004226243135832</c:v>
                </c:pt>
                <c:pt idx="40">
                  <c:v>5.5607337685478058</c:v>
                </c:pt>
                <c:pt idx="41">
                  <c:v>5.5125747812401471</c:v>
                </c:pt>
                <c:pt idx="42">
                  <c:v>5.6472896982471923</c:v>
                </c:pt>
                <c:pt idx="43">
                  <c:v>5.4500505828405323</c:v>
                </c:pt>
                <c:pt idx="44">
                  <c:v>4.8257071476268294</c:v>
                </c:pt>
                <c:pt idx="45">
                  <c:v>4.4321245564618437</c:v>
                </c:pt>
                <c:pt idx="46">
                  <c:v>3.9830656995254685</c:v>
                </c:pt>
                <c:pt idx="47">
                  <c:v>3.6593365569552105</c:v>
                </c:pt>
                <c:pt idx="48">
                  <c:v>3.2393832418554922</c:v>
                </c:pt>
                <c:pt idx="49">
                  <c:v>3.0930306356838173</c:v>
                </c:pt>
                <c:pt idx="50">
                  <c:v>2.9247138616713073</c:v>
                </c:pt>
                <c:pt idx="51">
                  <c:v>2.92736675550141</c:v>
                </c:pt>
                <c:pt idx="52">
                  <c:v>2.9359806394366075</c:v>
                </c:pt>
                <c:pt idx="53">
                  <c:v>3.03442720365112</c:v>
                </c:pt>
                <c:pt idx="54">
                  <c:v>2.9449976408032086</c:v>
                </c:pt>
                <c:pt idx="55">
                  <c:v>2.838809157150223</c:v>
                </c:pt>
                <c:pt idx="56">
                  <c:v>2.8495766094149673</c:v>
                </c:pt>
                <c:pt idx="57">
                  <c:v>2.6222444515030077</c:v>
                </c:pt>
                <c:pt idx="58">
                  <c:v>2.6541967666069866</c:v>
                </c:pt>
                <c:pt idx="59">
                  <c:v>2.5043944186000431</c:v>
                </c:pt>
                <c:pt idx="60">
                  <c:v>2.5275012393715315</c:v>
                </c:pt>
                <c:pt idx="61">
                  <c:v>2.1670128021838337</c:v>
                </c:pt>
                <c:pt idx="62">
                  <c:v>2.0192567147486358</c:v>
                </c:pt>
                <c:pt idx="63">
                  <c:v>1.6290657162760169</c:v>
                </c:pt>
                <c:pt idx="64">
                  <c:v>1.1833151086038924</c:v>
                </c:pt>
                <c:pt idx="65">
                  <c:v>0.72223609646604814</c:v>
                </c:pt>
                <c:pt idx="66">
                  <c:v>0.57329634531888019</c:v>
                </c:pt>
                <c:pt idx="67">
                  <c:v>0.76179723817810441</c:v>
                </c:pt>
                <c:pt idx="68">
                  <c:v>0.83775955817968395</c:v>
                </c:pt>
                <c:pt idx="69">
                  <c:v>1.2212861944552316</c:v>
                </c:pt>
                <c:pt idx="70">
                  <c:v>1.3539580860446847</c:v>
                </c:pt>
                <c:pt idx="71">
                  <c:v>1.4999044866376323</c:v>
                </c:pt>
                <c:pt idx="72">
                  <c:v>1.3085194057697862</c:v>
                </c:pt>
                <c:pt idx="73">
                  <c:v>1.5744428819541412</c:v>
                </c:pt>
                <c:pt idx="74">
                  <c:v>2.2411701022061692</c:v>
                </c:pt>
                <c:pt idx="75">
                  <c:v>2.4112031514604553</c:v>
                </c:pt>
                <c:pt idx="76">
                  <c:v>2.6038770091252559</c:v>
                </c:pt>
                <c:pt idx="77">
                  <c:v>2.9238341838143072</c:v>
                </c:pt>
                <c:pt idx="78">
                  <c:v>3.0952619232697174</c:v>
                </c:pt>
                <c:pt idx="79">
                  <c:v>2.9847210561041919</c:v>
                </c:pt>
                <c:pt idx="80">
                  <c:v>2.8780433494328861</c:v>
                </c:pt>
                <c:pt idx="81">
                  <c:v>2.7703036502943803</c:v>
                </c:pt>
                <c:pt idx="82">
                  <c:v>2.7547427816577681</c:v>
                </c:pt>
                <c:pt idx="83">
                  <c:v>2.6650751855336665</c:v>
                </c:pt>
                <c:pt idx="84">
                  <c:v>2.9610439706621463</c:v>
                </c:pt>
                <c:pt idx="85">
                  <c:v>3.1761824468277524</c:v>
                </c:pt>
                <c:pt idx="86">
                  <c:v>2.6095852079041748</c:v>
                </c:pt>
                <c:pt idx="87">
                  <c:v>2.5684378478725733</c:v>
                </c:pt>
                <c:pt idx="88">
                  <c:v>2.3233968326068748</c:v>
                </c:pt>
                <c:pt idx="89">
                  <c:v>2.471676495316899</c:v>
                </c:pt>
                <c:pt idx="90">
                  <c:v>2.4421758931732427</c:v>
                </c:pt>
                <c:pt idx="91">
                  <c:v>2.3964639784087751</c:v>
                </c:pt>
                <c:pt idx="92">
                  <c:v>2.3840908259312243</c:v>
                </c:pt>
                <c:pt idx="93">
                  <c:v>2.1767220628715904</c:v>
                </c:pt>
                <c:pt idx="94">
                  <c:v>2.3845467251108374</c:v>
                </c:pt>
                <c:pt idx="95">
                  <c:v>2.4878153291390817</c:v>
                </c:pt>
                <c:pt idx="96">
                  <c:v>1.9064686284899324</c:v>
                </c:pt>
                <c:pt idx="97">
                  <c:v>1.7528181061974095</c:v>
                </c:pt>
                <c:pt idx="98">
                  <c:v>1.6847675807403704</c:v>
                </c:pt>
                <c:pt idx="99">
                  <c:v>1.6524573036227537</c:v>
                </c:pt>
                <c:pt idx="100">
                  <c:v>1.6795303252652474</c:v>
                </c:pt>
                <c:pt idx="101">
                  <c:v>1.4499035675299012</c:v>
                </c:pt>
                <c:pt idx="102">
                  <c:v>1.4474612327302054</c:v>
                </c:pt>
                <c:pt idx="103">
                  <c:v>1.5276853441450271</c:v>
                </c:pt>
                <c:pt idx="104">
                  <c:v>1.5123731514850931</c:v>
                </c:pt>
                <c:pt idx="105">
                  <c:v>1.3057105399156228</c:v>
                </c:pt>
                <c:pt idx="106">
                  <c:v>1.2400687924635889</c:v>
                </c:pt>
                <c:pt idx="107">
                  <c:v>1.1082129349543095</c:v>
                </c:pt>
                <c:pt idx="108">
                  <c:v>1.5702581315272255</c:v>
                </c:pt>
                <c:pt idx="109">
                  <c:v>1.5746938985115264</c:v>
                </c:pt>
                <c:pt idx="110">
                  <c:v>1.4885031360490188</c:v>
                </c:pt>
                <c:pt idx="111">
                  <c:v>1.2092392564800463</c:v>
                </c:pt>
                <c:pt idx="112">
                  <c:v>1.3824866804778964</c:v>
                </c:pt>
                <c:pt idx="113">
                  <c:v>1.4179909535670703</c:v>
                </c:pt>
                <c:pt idx="114">
                  <c:v>1.4184787513555221</c:v>
                </c:pt>
                <c:pt idx="115">
                  <c:v>1.457049371831971</c:v>
                </c:pt>
                <c:pt idx="116">
                  <c:v>1.1626847378164911</c:v>
                </c:pt>
                <c:pt idx="117">
                  <c:v>1.3722519749043443</c:v>
                </c:pt>
                <c:pt idx="118">
                  <c:v>1.223161366849439</c:v>
                </c:pt>
                <c:pt idx="119">
                  <c:v>1.1256649933868914</c:v>
                </c:pt>
                <c:pt idx="120">
                  <c:v>1.0086821445410408</c:v>
                </c:pt>
                <c:pt idx="121">
                  <c:v>1.0846590521015713</c:v>
                </c:pt>
                <c:pt idx="122">
                  <c:v>1.0314918549658785</c:v>
                </c:pt>
                <c:pt idx="123">
                  <c:v>1.1785366558085002</c:v>
                </c:pt>
                <c:pt idx="124">
                  <c:v>1.2072424428040591</c:v>
                </c:pt>
                <c:pt idx="125">
                  <c:v>1.1474647458227878</c:v>
                </c:pt>
                <c:pt idx="126">
                  <c:v>1.105665113555915</c:v>
                </c:pt>
                <c:pt idx="127">
                  <c:v>1.0018456586590219</c:v>
                </c:pt>
                <c:pt idx="128">
                  <c:v>1.1018070537120792</c:v>
                </c:pt>
                <c:pt idx="129">
                  <c:v>1.3167595473630769</c:v>
                </c:pt>
                <c:pt idx="130">
                  <c:v>1.213965641631745</c:v>
                </c:pt>
                <c:pt idx="131">
                  <c:v>1.2493462848633499</c:v>
                </c:pt>
                <c:pt idx="132">
                  <c:v>1.3210665766956851</c:v>
                </c:pt>
                <c:pt idx="133">
                  <c:v>1.1703250543470602</c:v>
                </c:pt>
                <c:pt idx="134">
                  <c:v>1.0408333625169206</c:v>
                </c:pt>
                <c:pt idx="135">
                  <c:v>1.3130283782459173</c:v>
                </c:pt>
                <c:pt idx="136">
                  <c:v>1.1172727874445343</c:v>
                </c:pt>
                <c:pt idx="137">
                  <c:v>1.1135030652716864</c:v>
                </c:pt>
                <c:pt idx="138">
                  <c:v>1.2135711464058119</c:v>
                </c:pt>
                <c:pt idx="139">
                  <c:v>1.1900878577808101</c:v>
                </c:pt>
                <c:pt idx="140">
                  <c:v>1.3662361072237701</c:v>
                </c:pt>
                <c:pt idx="141">
                  <c:v>1.3841867389344742</c:v>
                </c:pt>
                <c:pt idx="142">
                  <c:v>1.4370153065273144</c:v>
                </c:pt>
                <c:pt idx="143">
                  <c:v>1.5972103162433626</c:v>
                </c:pt>
                <c:pt idx="144">
                  <c:v>1.6562389381267195</c:v>
                </c:pt>
                <c:pt idx="145">
                  <c:v>1.8693116078523104</c:v>
                </c:pt>
                <c:pt idx="146">
                  <c:v>1.9470773033218052</c:v>
                </c:pt>
                <c:pt idx="147">
                  <c:v>1.8385217147385333</c:v>
                </c:pt>
                <c:pt idx="148">
                  <c:v>2.0381815084894015</c:v>
                </c:pt>
                <c:pt idx="149">
                  <c:v>2.2497703253952892</c:v>
                </c:pt>
                <c:pt idx="150">
                  <c:v>2.3612494626740812</c:v>
                </c:pt>
                <c:pt idx="151">
                  <c:v>2.4983578292064692</c:v>
                </c:pt>
                <c:pt idx="152">
                  <c:v>2.6000754710668588</c:v>
                </c:pt>
                <c:pt idx="153">
                  <c:v>2.3497872905021637</c:v>
                </c:pt>
                <c:pt idx="154">
                  <c:v>2.2630905498163543</c:v>
                </c:pt>
                <c:pt idx="155">
                  <c:v>2.2794877547019325</c:v>
                </c:pt>
                <c:pt idx="156">
                  <c:v>2.1641502337573968</c:v>
                </c:pt>
                <c:pt idx="157">
                  <c:v>2.0994122873255918</c:v>
                </c:pt>
                <c:pt idx="158">
                  <c:v>2.1051456318561748</c:v>
                </c:pt>
                <c:pt idx="159">
                  <c:v>2.2330260016030508</c:v>
                </c:pt>
                <c:pt idx="160">
                  <c:v>2.2222185852256615</c:v>
                </c:pt>
                <c:pt idx="161">
                  <c:v>2.3075749335695832</c:v>
                </c:pt>
                <c:pt idx="162">
                  <c:v>2.4112827148292695</c:v>
                </c:pt>
                <c:pt idx="163">
                  <c:v>2.2940119241728922</c:v>
                </c:pt>
                <c:pt idx="164">
                  <c:v>2.3484644831887067</c:v>
                </c:pt>
                <c:pt idx="165">
                  <c:v>2.521661635360914</c:v>
                </c:pt>
                <c:pt idx="166">
                  <c:v>2.6502966862103676</c:v>
                </c:pt>
                <c:pt idx="167">
                  <c:v>2.8627884095148772</c:v>
                </c:pt>
                <c:pt idx="168">
                  <c:v>2.9883723724837097</c:v>
                </c:pt>
                <c:pt idx="169">
                  <c:v>3.2297945493547218</c:v>
                </c:pt>
              </c:numCache>
            </c:numRef>
          </c:val>
          <c:smooth val="0"/>
          <c:extLst>
            <c:ext xmlns:c16="http://schemas.microsoft.com/office/drawing/2014/chart" uri="{C3380CC4-5D6E-409C-BE32-E72D297353CC}">
              <c16:uniqueId val="{00000000-377C-4A61-BC59-635FFE92BFAC}"/>
            </c:ext>
          </c:extLst>
        </c:ser>
        <c:ser>
          <c:idx val="1"/>
          <c:order val="1"/>
          <c:tx>
            <c:strRef>
              <c:f>'c3-33'!$C$14</c:f>
              <c:strCache>
                <c:ptCount val="1"/>
                <c:pt idx="0">
                  <c:v>Keresletérzékeny termékek inflációja</c:v>
                </c:pt>
              </c:strCache>
            </c:strRef>
          </c:tx>
          <c:spPr>
            <a:ln w="28575">
              <a:solidFill>
                <a:srgbClr val="0C2148"/>
              </a:solidFill>
              <a:prstDash val="solid"/>
            </a:ln>
          </c:spPr>
          <c:marker>
            <c:symbol val="none"/>
          </c:marker>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C$64:$C$233</c:f>
              <c:numCache>
                <c:formatCode>0.0</c:formatCode>
                <c:ptCount val="170"/>
                <c:pt idx="0">
                  <c:v>3.1474465903767168</c:v>
                </c:pt>
                <c:pt idx="1">
                  <c:v>3.0860720746920549</c:v>
                </c:pt>
                <c:pt idx="2">
                  <c:v>3.0631214356451721</c:v>
                </c:pt>
                <c:pt idx="3">
                  <c:v>2.8004179774802083</c:v>
                </c:pt>
                <c:pt idx="4">
                  <c:v>2.3691280003831992</c:v>
                </c:pt>
                <c:pt idx="5">
                  <c:v>2.1620615532833511</c:v>
                </c:pt>
                <c:pt idx="6">
                  <c:v>1.9865726363163247</c:v>
                </c:pt>
                <c:pt idx="7">
                  <c:v>2.0614059215697154</c:v>
                </c:pt>
                <c:pt idx="8">
                  <c:v>1.7576638481674394</c:v>
                </c:pt>
                <c:pt idx="9">
                  <c:v>1.6966219899879462</c:v>
                </c:pt>
                <c:pt idx="10">
                  <c:v>1.6994518174906972</c:v>
                </c:pt>
                <c:pt idx="11">
                  <c:v>1.552372325751918</c:v>
                </c:pt>
                <c:pt idx="12">
                  <c:v>1.3307106847611152</c:v>
                </c:pt>
                <c:pt idx="13">
                  <c:v>1.2123480886400841</c:v>
                </c:pt>
                <c:pt idx="14">
                  <c:v>1.193388496124868</c:v>
                </c:pt>
                <c:pt idx="15">
                  <c:v>1.1446596100013835</c:v>
                </c:pt>
                <c:pt idx="16">
                  <c:v>1.2863354461662055</c:v>
                </c:pt>
                <c:pt idx="17">
                  <c:v>1.440043067322037</c:v>
                </c:pt>
                <c:pt idx="18">
                  <c:v>1.6546323108578775</c:v>
                </c:pt>
                <c:pt idx="19">
                  <c:v>2.0032768984964235</c:v>
                </c:pt>
                <c:pt idx="20">
                  <c:v>2.4790926432772125</c:v>
                </c:pt>
                <c:pt idx="21">
                  <c:v>2.8325094280962304</c:v>
                </c:pt>
                <c:pt idx="22">
                  <c:v>2.8305547552455863</c:v>
                </c:pt>
                <c:pt idx="23">
                  <c:v>3.0990846827863834</c:v>
                </c:pt>
                <c:pt idx="24">
                  <c:v>3.1549552026354064</c:v>
                </c:pt>
                <c:pt idx="25">
                  <c:v>3.4437241028205676</c:v>
                </c:pt>
                <c:pt idx="26">
                  <c:v>3.6278658045018233</c:v>
                </c:pt>
                <c:pt idx="27">
                  <c:v>3.5072920072581013</c:v>
                </c:pt>
                <c:pt idx="28">
                  <c:v>3.4402367148722988</c:v>
                </c:pt>
                <c:pt idx="29">
                  <c:v>3.5422208655231628</c:v>
                </c:pt>
                <c:pt idx="30">
                  <c:v>3.6079479036744857</c:v>
                </c:pt>
                <c:pt idx="31">
                  <c:v>3.3506722594999445</c:v>
                </c:pt>
                <c:pt idx="32">
                  <c:v>3.1634725724417763</c:v>
                </c:pt>
                <c:pt idx="33">
                  <c:v>2.8867555726706797</c:v>
                </c:pt>
                <c:pt idx="34">
                  <c:v>2.7783620941118699</c:v>
                </c:pt>
                <c:pt idx="35">
                  <c:v>2.7486744681052073</c:v>
                </c:pt>
                <c:pt idx="36">
                  <c:v>2.8942387675041488</c:v>
                </c:pt>
                <c:pt idx="37">
                  <c:v>2.8408662869897796</c:v>
                </c:pt>
                <c:pt idx="38">
                  <c:v>3.0102810215292948</c:v>
                </c:pt>
                <c:pt idx="39">
                  <c:v>3.1788185691617343</c:v>
                </c:pt>
                <c:pt idx="40">
                  <c:v>3.3595038786578613</c:v>
                </c:pt>
                <c:pt idx="41">
                  <c:v>3.3446980129784265</c:v>
                </c:pt>
                <c:pt idx="42">
                  <c:v>3.3387270116446217</c:v>
                </c:pt>
                <c:pt idx="43">
                  <c:v>3.2516499292288898</c:v>
                </c:pt>
                <c:pt idx="44">
                  <c:v>3.0664550158820276</c:v>
                </c:pt>
                <c:pt idx="45">
                  <c:v>3.1547939001943064</c:v>
                </c:pt>
                <c:pt idx="46">
                  <c:v>3.1164448131284104</c:v>
                </c:pt>
                <c:pt idx="47">
                  <c:v>3.1194389679310746</c:v>
                </c:pt>
                <c:pt idx="48">
                  <c:v>2.8028361993745108</c:v>
                </c:pt>
                <c:pt idx="49">
                  <c:v>2.8745728846574252</c:v>
                </c:pt>
                <c:pt idx="50">
                  <c:v>2.6876877330005158</c:v>
                </c:pt>
                <c:pt idx="51">
                  <c:v>3.1137071885252681</c:v>
                </c:pt>
                <c:pt idx="52">
                  <c:v>3.1682327736521927</c:v>
                </c:pt>
                <c:pt idx="53">
                  <c:v>3.3168966710501024</c:v>
                </c:pt>
                <c:pt idx="54">
                  <c:v>3.3222597968890994</c:v>
                </c:pt>
                <c:pt idx="55">
                  <c:v>3.4364641289447349</c:v>
                </c:pt>
                <c:pt idx="56">
                  <c:v>3.402514407101549</c:v>
                </c:pt>
                <c:pt idx="57">
                  <c:v>3.0693945267522054</c:v>
                </c:pt>
                <c:pt idx="58">
                  <c:v>3.1294582311818004</c:v>
                </c:pt>
                <c:pt idx="59">
                  <c:v>2.9585191088929292</c:v>
                </c:pt>
                <c:pt idx="60">
                  <c:v>2.9553574223039476</c:v>
                </c:pt>
                <c:pt idx="61">
                  <c:v>2.6664326989293841</c:v>
                </c:pt>
                <c:pt idx="62">
                  <c:v>2.516495347675658</c:v>
                </c:pt>
                <c:pt idx="63">
                  <c:v>1.922242327836571</c:v>
                </c:pt>
                <c:pt idx="64">
                  <c:v>1.4113941267242183</c:v>
                </c:pt>
                <c:pt idx="65">
                  <c:v>0.98738141822765613</c:v>
                </c:pt>
                <c:pt idx="66">
                  <c:v>0.90686436514143054</c:v>
                </c:pt>
                <c:pt idx="67">
                  <c:v>0.93782497158592548</c:v>
                </c:pt>
                <c:pt idx="68">
                  <c:v>0.90740331731799984</c:v>
                </c:pt>
                <c:pt idx="69">
                  <c:v>0.91595424407383064</c:v>
                </c:pt>
                <c:pt idx="70">
                  <c:v>0.80448899634457405</c:v>
                </c:pt>
                <c:pt idx="71">
                  <c:v>0.82503831655955651</c:v>
                </c:pt>
                <c:pt idx="72">
                  <c:v>0.58660139954349688</c:v>
                </c:pt>
                <c:pt idx="73">
                  <c:v>0.58108548408115723</c:v>
                </c:pt>
                <c:pt idx="74">
                  <c:v>0.70861069457485826</c:v>
                </c:pt>
                <c:pt idx="75">
                  <c:v>0.71126373554557176</c:v>
                </c:pt>
                <c:pt idx="76">
                  <c:v>0.89515650294092097</c:v>
                </c:pt>
                <c:pt idx="77">
                  <c:v>1.0678377536362404</c:v>
                </c:pt>
                <c:pt idx="78">
                  <c:v>1.1539083580306198</c:v>
                </c:pt>
                <c:pt idx="79">
                  <c:v>1.1678162441939293</c:v>
                </c:pt>
                <c:pt idx="80">
                  <c:v>1.2150022178366413</c:v>
                </c:pt>
                <c:pt idx="81">
                  <c:v>1.4451500813500644</c:v>
                </c:pt>
                <c:pt idx="82">
                  <c:v>1.5538180773349666</c:v>
                </c:pt>
                <c:pt idx="83">
                  <c:v>1.6963069686911467</c:v>
                </c:pt>
                <c:pt idx="84">
                  <c:v>2.0048414393860412</c:v>
                </c:pt>
                <c:pt idx="85">
                  <c:v>2.1336955006089511</c:v>
                </c:pt>
                <c:pt idx="86">
                  <c:v>2.1355666302196994</c:v>
                </c:pt>
                <c:pt idx="87">
                  <c:v>2.2518624998962338</c:v>
                </c:pt>
                <c:pt idx="88">
                  <c:v>2.1475708166494201</c:v>
                </c:pt>
                <c:pt idx="89">
                  <c:v>2.4410088801154473</c:v>
                </c:pt>
                <c:pt idx="90">
                  <c:v>2.385580292092186</c:v>
                </c:pt>
                <c:pt idx="91">
                  <c:v>2.3350321895469364</c:v>
                </c:pt>
                <c:pt idx="92">
                  <c:v>2.2482193826445496</c:v>
                </c:pt>
                <c:pt idx="93">
                  <c:v>1.9422277790785785</c:v>
                </c:pt>
                <c:pt idx="94">
                  <c:v>2.140992711533201</c:v>
                </c:pt>
                <c:pt idx="95">
                  <c:v>2.1449786606528676</c:v>
                </c:pt>
                <c:pt idx="96">
                  <c:v>1.6232514218405498</c:v>
                </c:pt>
                <c:pt idx="97">
                  <c:v>1.8388589927982792</c:v>
                </c:pt>
                <c:pt idx="98">
                  <c:v>1.7420291734799918</c:v>
                </c:pt>
                <c:pt idx="99">
                  <c:v>1.6704546424941782</c:v>
                </c:pt>
                <c:pt idx="100">
                  <c:v>1.6263856443808606</c:v>
                </c:pt>
                <c:pt idx="101">
                  <c:v>1.4308796727247568</c:v>
                </c:pt>
                <c:pt idx="102">
                  <c:v>1.4340278457402746</c:v>
                </c:pt>
                <c:pt idx="103">
                  <c:v>1.4423519992547966</c:v>
                </c:pt>
                <c:pt idx="104">
                  <c:v>1.5036000993018206</c:v>
                </c:pt>
                <c:pt idx="105">
                  <c:v>1.3554524251599247</c:v>
                </c:pt>
                <c:pt idx="106">
                  <c:v>1.3946509138435488</c:v>
                </c:pt>
                <c:pt idx="107">
                  <c:v>1.2364554190443187</c:v>
                </c:pt>
                <c:pt idx="108">
                  <c:v>1.8046300678477252</c:v>
                </c:pt>
                <c:pt idx="109">
                  <c:v>1.7092470045012789</c:v>
                </c:pt>
                <c:pt idx="110">
                  <c:v>1.5409266387359679</c:v>
                </c:pt>
                <c:pt idx="111">
                  <c:v>1.2752241443298828</c:v>
                </c:pt>
                <c:pt idx="112">
                  <c:v>1.4206016880161627</c:v>
                </c:pt>
                <c:pt idx="113">
                  <c:v>1.3737013506202089</c:v>
                </c:pt>
                <c:pt idx="114">
                  <c:v>1.465944930140779</c:v>
                </c:pt>
                <c:pt idx="115">
                  <c:v>1.6327515604407665</c:v>
                </c:pt>
                <c:pt idx="116">
                  <c:v>1.3253591498332753</c:v>
                </c:pt>
                <c:pt idx="117">
                  <c:v>1.6807078041453138</c:v>
                </c:pt>
                <c:pt idx="118">
                  <c:v>1.5662663794273897</c:v>
                </c:pt>
                <c:pt idx="119">
                  <c:v>1.5520878823118949</c:v>
                </c:pt>
                <c:pt idx="120">
                  <c:v>1.3905872798808616</c:v>
                </c:pt>
                <c:pt idx="121">
                  <c:v>1.5608297499605044</c:v>
                </c:pt>
                <c:pt idx="122">
                  <c:v>1.5636652385726961</c:v>
                </c:pt>
                <c:pt idx="123">
                  <c:v>1.8130870714080771</c:v>
                </c:pt>
                <c:pt idx="124">
                  <c:v>1.8992193263459569</c:v>
                </c:pt>
                <c:pt idx="125">
                  <c:v>1.8683719780773629</c:v>
                </c:pt>
                <c:pt idx="126">
                  <c:v>1.8472633112522203</c:v>
                </c:pt>
                <c:pt idx="127">
                  <c:v>1.6884281838227935</c:v>
                </c:pt>
                <c:pt idx="128">
                  <c:v>1.8576390274380543</c:v>
                </c:pt>
                <c:pt idx="129">
                  <c:v>1.9014625648505046</c:v>
                </c:pt>
                <c:pt idx="130">
                  <c:v>1.7679076645772369</c:v>
                </c:pt>
                <c:pt idx="131">
                  <c:v>1.7170866757002727</c:v>
                </c:pt>
                <c:pt idx="132">
                  <c:v>1.8266922143429127</c:v>
                </c:pt>
                <c:pt idx="133">
                  <c:v>1.5517828533604643</c:v>
                </c:pt>
                <c:pt idx="134">
                  <c:v>1.5059132475633987</c:v>
                </c:pt>
                <c:pt idx="135">
                  <c:v>1.6664167985484681</c:v>
                </c:pt>
                <c:pt idx="136">
                  <c:v>1.4486289034059325</c:v>
                </c:pt>
                <c:pt idx="137">
                  <c:v>1.4451178106978944</c:v>
                </c:pt>
                <c:pt idx="138">
                  <c:v>1.4769265588293763</c:v>
                </c:pt>
                <c:pt idx="139">
                  <c:v>1.3799030213260295</c:v>
                </c:pt>
                <c:pt idx="140">
                  <c:v>1.4496785415474704</c:v>
                </c:pt>
                <c:pt idx="141">
                  <c:v>1.4667652188127249</c:v>
                </c:pt>
                <c:pt idx="142">
                  <c:v>1.4035697368051103</c:v>
                </c:pt>
                <c:pt idx="143">
                  <c:v>1.5715021816003372</c:v>
                </c:pt>
                <c:pt idx="144">
                  <c:v>1.538167925520753</c:v>
                </c:pt>
                <c:pt idx="145">
                  <c:v>1.6830175366821862</c:v>
                </c:pt>
                <c:pt idx="146">
                  <c:v>1.5968315714891617</c:v>
                </c:pt>
                <c:pt idx="147">
                  <c:v>1.5756960109423375</c:v>
                </c:pt>
                <c:pt idx="148">
                  <c:v>1.6650872202999238</c:v>
                </c:pt>
                <c:pt idx="149">
                  <c:v>1.8093783492518583</c:v>
                </c:pt>
                <c:pt idx="150">
                  <c:v>1.8215668534811584</c:v>
                </c:pt>
                <c:pt idx="151">
                  <c:v>1.9848143196498285</c:v>
                </c:pt>
                <c:pt idx="152">
                  <c:v>2.0761323955581332</c:v>
                </c:pt>
                <c:pt idx="153">
                  <c:v>1.8466532738048045</c:v>
                </c:pt>
                <c:pt idx="154">
                  <c:v>1.7724347078837468</c:v>
                </c:pt>
                <c:pt idx="155">
                  <c:v>1.8533371412683834</c:v>
                </c:pt>
                <c:pt idx="156">
                  <c:v>1.7193415379253736</c:v>
                </c:pt>
                <c:pt idx="157">
                  <c:v>1.6923040986723379</c:v>
                </c:pt>
                <c:pt idx="158">
                  <c:v>1.8042365153108051</c:v>
                </c:pt>
                <c:pt idx="159">
                  <c:v>1.8970536792155599</c:v>
                </c:pt>
                <c:pt idx="160">
                  <c:v>2.0202490828105084</c:v>
                </c:pt>
                <c:pt idx="161">
                  <c:v>2.1350559770214375</c:v>
                </c:pt>
                <c:pt idx="162">
                  <c:v>2.3423020249965703</c:v>
                </c:pt>
                <c:pt idx="163">
                  <c:v>2.283407589117985</c:v>
                </c:pt>
                <c:pt idx="164">
                  <c:v>2.3495405666391633</c:v>
                </c:pt>
                <c:pt idx="165">
                  <c:v>2.576319475422423</c:v>
                </c:pt>
                <c:pt idx="166">
                  <c:v>2.7329049766136109</c:v>
                </c:pt>
                <c:pt idx="167">
                  <c:v>2.782057609099752</c:v>
                </c:pt>
                <c:pt idx="168">
                  <c:v>3.0364338207427437</c:v>
                </c:pt>
                <c:pt idx="169">
                  <c:v>3.0692855813719007</c:v>
                </c:pt>
              </c:numCache>
            </c:numRef>
          </c:val>
          <c:smooth val="0"/>
          <c:extLst>
            <c:ext xmlns:c16="http://schemas.microsoft.com/office/drawing/2014/chart" uri="{C3380CC4-5D6E-409C-BE32-E72D297353CC}">
              <c16:uniqueId val="{00000001-377C-4A61-BC59-635FFE92BFAC}"/>
            </c:ext>
          </c:extLst>
        </c:ser>
        <c:ser>
          <c:idx val="2"/>
          <c:order val="2"/>
          <c:tx>
            <c:strRef>
              <c:f>'c3-33'!$D$14</c:f>
              <c:strCache>
                <c:ptCount val="1"/>
                <c:pt idx="0">
                  <c:v>Ritkán változó árú termékek inflációja</c:v>
                </c:pt>
              </c:strCache>
            </c:strRef>
          </c:tx>
          <c:spPr>
            <a:ln>
              <a:solidFill>
                <a:srgbClr val="009EE0"/>
              </a:solidFill>
              <a:prstDash val="sysDash"/>
            </a:ln>
          </c:spPr>
          <c:marker>
            <c:symbol val="none"/>
          </c:marker>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D$64:$D$233</c:f>
              <c:numCache>
                <c:formatCode>0.0</c:formatCode>
                <c:ptCount val="170"/>
                <c:pt idx="0">
                  <c:v>4.2816637433199105</c:v>
                </c:pt>
                <c:pt idx="1">
                  <c:v>3.7951133209745933</c:v>
                </c:pt>
                <c:pt idx="2">
                  <c:v>3.5805530097199778</c:v>
                </c:pt>
                <c:pt idx="3">
                  <c:v>3.5357642351853116</c:v>
                </c:pt>
                <c:pt idx="4">
                  <c:v>3.2242584831982271</c:v>
                </c:pt>
                <c:pt idx="5">
                  <c:v>3.0055867826318377</c:v>
                </c:pt>
                <c:pt idx="6">
                  <c:v>2.8622999262520921</c:v>
                </c:pt>
                <c:pt idx="7">
                  <c:v>2.7426813389787981</c:v>
                </c:pt>
                <c:pt idx="8">
                  <c:v>2.6102000497694888</c:v>
                </c:pt>
                <c:pt idx="9">
                  <c:v>2.5343409870452547</c:v>
                </c:pt>
                <c:pt idx="10">
                  <c:v>2.4500567932854977</c:v>
                </c:pt>
                <c:pt idx="11">
                  <c:v>2.3347168604982471</c:v>
                </c:pt>
                <c:pt idx="12">
                  <c:v>2.2676223641839357</c:v>
                </c:pt>
                <c:pt idx="13">
                  <c:v>2.0134902073706087</c:v>
                </c:pt>
                <c:pt idx="14">
                  <c:v>1.9989408756024432</c:v>
                </c:pt>
                <c:pt idx="15">
                  <c:v>1.8501133568660748</c:v>
                </c:pt>
                <c:pt idx="16">
                  <c:v>1.9169679884492865</c:v>
                </c:pt>
                <c:pt idx="17">
                  <c:v>2.0346798892653339</c:v>
                </c:pt>
                <c:pt idx="18">
                  <c:v>2.1599755647416146</c:v>
                </c:pt>
                <c:pt idx="19">
                  <c:v>2.6606647470246259</c:v>
                </c:pt>
                <c:pt idx="20">
                  <c:v>3.2705989857851705</c:v>
                </c:pt>
                <c:pt idx="21">
                  <c:v>3.6246722392339308</c:v>
                </c:pt>
                <c:pt idx="22">
                  <c:v>3.6112089705316635</c:v>
                </c:pt>
                <c:pt idx="23">
                  <c:v>3.9057794153757754</c:v>
                </c:pt>
                <c:pt idx="24">
                  <c:v>3.9016489194291637</c:v>
                </c:pt>
                <c:pt idx="25">
                  <c:v>4.1548733130225628</c:v>
                </c:pt>
                <c:pt idx="26">
                  <c:v>4.2841610593332433</c:v>
                </c:pt>
                <c:pt idx="27">
                  <c:v>4.352088641513177</c:v>
                </c:pt>
                <c:pt idx="28">
                  <c:v>4.3459627577523037</c:v>
                </c:pt>
                <c:pt idx="29">
                  <c:v>4.5381738751463416</c:v>
                </c:pt>
                <c:pt idx="30">
                  <c:v>4.6644723721796595</c:v>
                </c:pt>
                <c:pt idx="31">
                  <c:v>4.4290879799276439</c:v>
                </c:pt>
                <c:pt idx="32">
                  <c:v>3.8653183243538791</c:v>
                </c:pt>
                <c:pt idx="33">
                  <c:v>3.5640518660158875</c:v>
                </c:pt>
                <c:pt idx="34">
                  <c:v>3.547564031645976</c:v>
                </c:pt>
                <c:pt idx="35">
                  <c:v>3.4166804709015821</c:v>
                </c:pt>
                <c:pt idx="36">
                  <c:v>3.5072824496315178</c:v>
                </c:pt>
                <c:pt idx="37">
                  <c:v>3.6243770059138427</c:v>
                </c:pt>
                <c:pt idx="38">
                  <c:v>3.6667688412567685</c:v>
                </c:pt>
                <c:pt idx="39">
                  <c:v>3.671926898326987</c:v>
                </c:pt>
                <c:pt idx="40">
                  <c:v>3.8011791911193598</c:v>
                </c:pt>
                <c:pt idx="41">
                  <c:v>3.7342158007094923</c:v>
                </c:pt>
                <c:pt idx="42">
                  <c:v>3.5657690432240514</c:v>
                </c:pt>
                <c:pt idx="43">
                  <c:v>3.5084292981667886</c:v>
                </c:pt>
                <c:pt idx="44">
                  <c:v>3.3647340992397403</c:v>
                </c:pt>
                <c:pt idx="45">
                  <c:v>3.4483563623468143</c:v>
                </c:pt>
                <c:pt idx="46">
                  <c:v>3.5535457260027101</c:v>
                </c:pt>
                <c:pt idx="47">
                  <c:v>3.5640405871427845</c:v>
                </c:pt>
                <c:pt idx="48">
                  <c:v>3.3654886148619028</c:v>
                </c:pt>
                <c:pt idx="49">
                  <c:v>3.3181817616684555</c:v>
                </c:pt>
                <c:pt idx="50">
                  <c:v>3.0613426554496783</c:v>
                </c:pt>
                <c:pt idx="51">
                  <c:v>3.3584307704718412</c:v>
                </c:pt>
                <c:pt idx="52">
                  <c:v>3.463669200502423</c:v>
                </c:pt>
                <c:pt idx="53">
                  <c:v>3.4654490768878645</c:v>
                </c:pt>
                <c:pt idx="54">
                  <c:v>3.4777781250035105</c:v>
                </c:pt>
                <c:pt idx="55">
                  <c:v>3.5364371402679211</c:v>
                </c:pt>
                <c:pt idx="56">
                  <c:v>3.8310881586986198</c:v>
                </c:pt>
                <c:pt idx="57">
                  <c:v>3.6036657114085529</c:v>
                </c:pt>
                <c:pt idx="58">
                  <c:v>3.3418172485327347</c:v>
                </c:pt>
                <c:pt idx="59">
                  <c:v>3.1923925439427023</c:v>
                </c:pt>
                <c:pt idx="60">
                  <c:v>3.0074053919334744</c:v>
                </c:pt>
                <c:pt idx="61">
                  <c:v>2.6812285011200885</c:v>
                </c:pt>
                <c:pt idx="62">
                  <c:v>2.543380809569129</c:v>
                </c:pt>
                <c:pt idx="63">
                  <c:v>2.0575987010996926</c:v>
                </c:pt>
                <c:pt idx="64">
                  <c:v>1.649937702155384</c:v>
                </c:pt>
                <c:pt idx="65">
                  <c:v>1.4189818330974759</c:v>
                </c:pt>
                <c:pt idx="66">
                  <c:v>1.3952577759523308</c:v>
                </c:pt>
                <c:pt idx="67">
                  <c:v>1.1953802911630191</c:v>
                </c:pt>
                <c:pt idx="68">
                  <c:v>0.94230859339279505</c:v>
                </c:pt>
                <c:pt idx="69">
                  <c:v>1.0484966336168355</c:v>
                </c:pt>
                <c:pt idx="70">
                  <c:v>1.1902830424474189</c:v>
                </c:pt>
                <c:pt idx="71">
                  <c:v>1.3757058951026693</c:v>
                </c:pt>
                <c:pt idx="72">
                  <c:v>1.0917777079955044</c:v>
                </c:pt>
                <c:pt idx="73">
                  <c:v>1.1978536174498373</c:v>
                </c:pt>
                <c:pt idx="74">
                  <c:v>1.3497595348199951</c:v>
                </c:pt>
                <c:pt idx="75">
                  <c:v>1.4118132999940514</c:v>
                </c:pt>
                <c:pt idx="76">
                  <c:v>1.5709617103085947</c:v>
                </c:pt>
                <c:pt idx="77">
                  <c:v>1.6269913380577492</c:v>
                </c:pt>
                <c:pt idx="78">
                  <c:v>1.6024728035203282</c:v>
                </c:pt>
                <c:pt idx="79">
                  <c:v>1.562661345655286</c:v>
                </c:pt>
                <c:pt idx="80">
                  <c:v>1.6396184428518126</c:v>
                </c:pt>
                <c:pt idx="81">
                  <c:v>1.7294470529204204</c:v>
                </c:pt>
                <c:pt idx="82">
                  <c:v>1.8412989402200282</c:v>
                </c:pt>
                <c:pt idx="83">
                  <c:v>1.925910105591953</c:v>
                </c:pt>
                <c:pt idx="84">
                  <c:v>2.3898421602399793</c:v>
                </c:pt>
                <c:pt idx="85">
                  <c:v>2.363197791028</c:v>
                </c:pt>
                <c:pt idx="86">
                  <c:v>2.322184061363842</c:v>
                </c:pt>
                <c:pt idx="87">
                  <c:v>2.3471067387660156</c:v>
                </c:pt>
                <c:pt idx="88">
                  <c:v>2.2870841286692638</c:v>
                </c:pt>
                <c:pt idx="89">
                  <c:v>2.4757527605642906</c:v>
                </c:pt>
                <c:pt idx="90">
                  <c:v>2.4273471902380237</c:v>
                </c:pt>
                <c:pt idx="91">
                  <c:v>2.501829876475739</c:v>
                </c:pt>
                <c:pt idx="92">
                  <c:v>2.4658338316918815</c:v>
                </c:pt>
                <c:pt idx="93">
                  <c:v>2.3261509924323889</c:v>
                </c:pt>
                <c:pt idx="94">
                  <c:v>2.235637448207072</c:v>
                </c:pt>
                <c:pt idx="95">
                  <c:v>1.9743946714599474</c:v>
                </c:pt>
                <c:pt idx="96">
                  <c:v>1.4581363507805634</c:v>
                </c:pt>
                <c:pt idx="97">
                  <c:v>1.6486424907485429</c:v>
                </c:pt>
                <c:pt idx="98">
                  <c:v>1.672301759630173</c:v>
                </c:pt>
                <c:pt idx="99">
                  <c:v>1.7152668938939684</c:v>
                </c:pt>
                <c:pt idx="100">
                  <c:v>1.5797138042476178</c:v>
                </c:pt>
                <c:pt idx="101">
                  <c:v>1.3471642622820355</c:v>
                </c:pt>
                <c:pt idx="102">
                  <c:v>1.2273440051934585</c:v>
                </c:pt>
                <c:pt idx="103">
                  <c:v>1.0943986803020351</c:v>
                </c:pt>
                <c:pt idx="104">
                  <c:v>1.5275079824876627</c:v>
                </c:pt>
                <c:pt idx="105">
                  <c:v>1.4651276908959545</c:v>
                </c:pt>
                <c:pt idx="106">
                  <c:v>1.5687263157409035</c:v>
                </c:pt>
                <c:pt idx="107">
                  <c:v>1.5019924587771953</c:v>
                </c:pt>
                <c:pt idx="108">
                  <c:v>1.9225131897395045</c:v>
                </c:pt>
                <c:pt idx="109">
                  <c:v>1.6515561223699962</c:v>
                </c:pt>
                <c:pt idx="110">
                  <c:v>1.5996982509815183</c:v>
                </c:pt>
                <c:pt idx="111">
                  <c:v>1.4061739085346545</c:v>
                </c:pt>
                <c:pt idx="112">
                  <c:v>1.3965599911147422</c:v>
                </c:pt>
                <c:pt idx="113">
                  <c:v>1.4486283460337148</c:v>
                </c:pt>
                <c:pt idx="114">
                  <c:v>1.6249321170210891</c:v>
                </c:pt>
                <c:pt idx="115">
                  <c:v>1.6718414307423757</c:v>
                </c:pt>
                <c:pt idx="116">
                  <c:v>1.5795249826499003</c:v>
                </c:pt>
                <c:pt idx="117">
                  <c:v>2.1425217277685817</c:v>
                </c:pt>
                <c:pt idx="118">
                  <c:v>2.0651520223766937</c:v>
                </c:pt>
                <c:pt idx="119">
                  <c:v>2.1624341884697031</c:v>
                </c:pt>
                <c:pt idx="120">
                  <c:v>1.876561971152384</c:v>
                </c:pt>
                <c:pt idx="121">
                  <c:v>2.0790128142940745</c:v>
                </c:pt>
                <c:pt idx="122">
                  <c:v>2.0996283559446454</c:v>
                </c:pt>
                <c:pt idx="123">
                  <c:v>2.2088395902958098</c:v>
                </c:pt>
                <c:pt idx="124">
                  <c:v>2.3095754995127322</c:v>
                </c:pt>
                <c:pt idx="125">
                  <c:v>2.3174502202836891</c:v>
                </c:pt>
                <c:pt idx="126">
                  <c:v>2.1281983491324326</c:v>
                </c:pt>
                <c:pt idx="127">
                  <c:v>2.1944135968149396</c:v>
                </c:pt>
                <c:pt idx="128">
                  <c:v>1.9573919035305209</c:v>
                </c:pt>
                <c:pt idx="129">
                  <c:v>1.8133072187422954</c:v>
                </c:pt>
                <c:pt idx="130">
                  <c:v>1.8102928209594182</c:v>
                </c:pt>
                <c:pt idx="131">
                  <c:v>1.7251688774185538</c:v>
                </c:pt>
                <c:pt idx="132">
                  <c:v>1.9798824065228899</c:v>
                </c:pt>
                <c:pt idx="133">
                  <c:v>1.8466090031909346</c:v>
                </c:pt>
                <c:pt idx="134">
                  <c:v>1.727757844038365</c:v>
                </c:pt>
                <c:pt idx="135">
                  <c:v>1.7719263528701958</c:v>
                </c:pt>
                <c:pt idx="136">
                  <c:v>1.7274119175435914</c:v>
                </c:pt>
                <c:pt idx="137">
                  <c:v>1.738106180675743</c:v>
                </c:pt>
                <c:pt idx="138">
                  <c:v>1.7893716322754187</c:v>
                </c:pt>
                <c:pt idx="139">
                  <c:v>1.7493350048079179</c:v>
                </c:pt>
                <c:pt idx="140">
                  <c:v>1.8856196908002119</c:v>
                </c:pt>
                <c:pt idx="141">
                  <c:v>1.7843838654233224</c:v>
                </c:pt>
                <c:pt idx="142">
                  <c:v>1.7379124815521436</c:v>
                </c:pt>
                <c:pt idx="143">
                  <c:v>1.807670769373118</c:v>
                </c:pt>
                <c:pt idx="144">
                  <c:v>1.7555317587859065</c:v>
                </c:pt>
                <c:pt idx="145">
                  <c:v>1.9661604062295481</c:v>
                </c:pt>
                <c:pt idx="146">
                  <c:v>1.9652598363341269</c:v>
                </c:pt>
                <c:pt idx="147">
                  <c:v>1.850104662547821</c:v>
                </c:pt>
                <c:pt idx="148">
                  <c:v>2.0135690207868464</c:v>
                </c:pt>
                <c:pt idx="149">
                  <c:v>1.8607745929422776</c:v>
                </c:pt>
                <c:pt idx="150">
                  <c:v>1.9751767458822371</c:v>
                </c:pt>
                <c:pt idx="151">
                  <c:v>2.1313434690249977</c:v>
                </c:pt>
                <c:pt idx="152">
                  <c:v>2.2515656801679711</c:v>
                </c:pt>
                <c:pt idx="153">
                  <c:v>2.0031305405491651</c:v>
                </c:pt>
                <c:pt idx="154">
                  <c:v>2.0728289371173361</c:v>
                </c:pt>
                <c:pt idx="155">
                  <c:v>2.1743696244392936</c:v>
                </c:pt>
                <c:pt idx="156">
                  <c:v>2.2149200259835169</c:v>
                </c:pt>
                <c:pt idx="157">
                  <c:v>2.0366972242410526</c:v>
                </c:pt>
                <c:pt idx="158">
                  <c:v>2.1045644690142353</c:v>
                </c:pt>
                <c:pt idx="159">
                  <c:v>2.2880505252793881</c:v>
                </c:pt>
                <c:pt idx="160">
                  <c:v>2.1818586003007283</c:v>
                </c:pt>
                <c:pt idx="161">
                  <c:v>2.3788033177621912</c:v>
                </c:pt>
                <c:pt idx="162">
                  <c:v>2.676228248665808</c:v>
                </c:pt>
                <c:pt idx="163">
                  <c:v>2.6787552140277455</c:v>
                </c:pt>
                <c:pt idx="164">
                  <c:v>2.7482480867412136</c:v>
                </c:pt>
                <c:pt idx="165">
                  <c:v>3.0107455332698692</c:v>
                </c:pt>
                <c:pt idx="166">
                  <c:v>3.0817122845713953</c:v>
                </c:pt>
                <c:pt idx="167">
                  <c:v>3.0938687995829781</c:v>
                </c:pt>
                <c:pt idx="168">
                  <c:v>3.2887973407760285</c:v>
                </c:pt>
                <c:pt idx="169">
                  <c:v>3.5514244264777375</c:v>
                </c:pt>
              </c:numCache>
            </c:numRef>
          </c:val>
          <c:smooth val="0"/>
          <c:extLst>
            <c:ext xmlns:c16="http://schemas.microsoft.com/office/drawing/2014/chart" uri="{C3380CC4-5D6E-409C-BE32-E72D297353CC}">
              <c16:uniqueId val="{00000002-377C-4A61-BC59-635FFE92BFAC}"/>
            </c:ext>
          </c:extLst>
        </c:ser>
        <c:dLbls>
          <c:showLegendKey val="0"/>
          <c:showVal val="0"/>
          <c:showCatName val="0"/>
          <c:showSerName val="0"/>
          <c:showPercent val="0"/>
          <c:showBubbleSize val="0"/>
        </c:dLbls>
        <c:smooth val="0"/>
        <c:axId val="255268352"/>
        <c:axId val="255269888"/>
      </c:lineChart>
      <c:dateAx>
        <c:axId val="25526835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55269888"/>
        <c:crosses val="autoZero"/>
        <c:auto val="1"/>
        <c:lblOffset val="100"/>
        <c:baseTimeUnit val="months"/>
        <c:majorUnit val="12"/>
        <c:minorUnit val="12"/>
        <c:minorTimeUnit val="months"/>
      </c:dateAx>
      <c:valAx>
        <c:axId val="255269888"/>
        <c:scaling>
          <c:orientation val="minMax"/>
          <c:max val="4"/>
          <c:min val="0"/>
        </c:scaling>
        <c:delete val="0"/>
        <c:axPos val="l"/>
        <c:majorGridlines>
          <c:spPr>
            <a:ln>
              <a:solidFill>
                <a:srgbClr val="BFBFBF"/>
              </a:solidFill>
              <a:prstDash val="sysDash"/>
            </a:ln>
          </c:spPr>
        </c:majorGridlines>
        <c:title>
          <c:tx>
            <c:rich>
              <a:bodyPr rot="0" vert="horz"/>
              <a:lstStyle/>
              <a:p>
                <a:pPr>
                  <a:defRPr/>
                </a:pPr>
                <a:r>
                  <a:rPr lang="en-US"/>
                  <a:t>%</a:t>
                </a:r>
              </a:p>
            </c:rich>
          </c:tx>
          <c:layout>
            <c:manualLayout>
              <c:xMode val="edge"/>
              <c:yMode val="edge"/>
              <c:x val="8.1144206727581533E-2"/>
              <c:y val="2.599826388888888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55268352"/>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8081141709946319"/>
          <c:w val="1"/>
          <c:h val="0.191885829005368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8142731361254E-2"/>
          <c:y val="7.7380395823594114E-2"/>
          <c:w val="0.91050277288878556"/>
          <c:h val="0.53635228909352772"/>
        </c:manualLayout>
      </c:layout>
      <c:lineChart>
        <c:grouping val="standard"/>
        <c:varyColors val="0"/>
        <c:ser>
          <c:idx val="0"/>
          <c:order val="0"/>
          <c:tx>
            <c:strRef>
              <c:f>'c3-33'!$B$15</c:f>
              <c:strCache>
                <c:ptCount val="1"/>
                <c:pt idx="0">
                  <c:v>Core inflation excluding indirect tax effect</c:v>
                </c:pt>
              </c:strCache>
            </c:strRef>
          </c:tx>
          <c:spPr>
            <a:ln>
              <a:solidFill>
                <a:srgbClr val="DA0000"/>
              </a:solidFill>
              <a:prstDash val="solid"/>
            </a:ln>
          </c:spPr>
          <c:marker>
            <c:symbol val="none"/>
          </c:marker>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B$64:$B$233</c:f>
              <c:numCache>
                <c:formatCode>0.0</c:formatCode>
                <c:ptCount val="170"/>
                <c:pt idx="0">
                  <c:v>3.059911749564634</c:v>
                </c:pt>
                <c:pt idx="1">
                  <c:v>2.7936309332475844</c:v>
                </c:pt>
                <c:pt idx="2">
                  <c:v>2.7173641773905644</c:v>
                </c:pt>
                <c:pt idx="3">
                  <c:v>2.579516200326168</c:v>
                </c:pt>
                <c:pt idx="4">
                  <c:v>2.1157413330420383</c:v>
                </c:pt>
                <c:pt idx="5">
                  <c:v>1.8263625071405016</c:v>
                </c:pt>
                <c:pt idx="6">
                  <c:v>1.5973953778284766</c:v>
                </c:pt>
                <c:pt idx="7">
                  <c:v>1.6478384205002641</c:v>
                </c:pt>
                <c:pt idx="8">
                  <c:v>1.4484569583393494</c:v>
                </c:pt>
                <c:pt idx="9">
                  <c:v>1.3572529430069551</c:v>
                </c:pt>
                <c:pt idx="10">
                  <c:v>1.375178352591206</c:v>
                </c:pt>
                <c:pt idx="11">
                  <c:v>1.2638694495792748</c:v>
                </c:pt>
                <c:pt idx="12">
                  <c:v>1.0356866365441846</c:v>
                </c:pt>
                <c:pt idx="13">
                  <c:v>0.99314182521408156</c:v>
                </c:pt>
                <c:pt idx="14">
                  <c:v>1.0197670224250572</c:v>
                </c:pt>
                <c:pt idx="15">
                  <c:v>0.95518765705489272</c:v>
                </c:pt>
                <c:pt idx="16">
                  <c:v>1.2537517717994007</c:v>
                </c:pt>
                <c:pt idx="17">
                  <c:v>1.5311531627002068</c:v>
                </c:pt>
                <c:pt idx="18">
                  <c:v>2.0828708020323319</c:v>
                </c:pt>
                <c:pt idx="19">
                  <c:v>2.6340925002559885</c:v>
                </c:pt>
                <c:pt idx="20">
                  <c:v>3.1750819149228846</c:v>
                </c:pt>
                <c:pt idx="21">
                  <c:v>3.5971568500812339</c:v>
                </c:pt>
                <c:pt idx="22">
                  <c:v>3.6987043247860356</c:v>
                </c:pt>
                <c:pt idx="23">
                  <c:v>4.0262239804502684</c:v>
                </c:pt>
                <c:pt idx="24">
                  <c:v>4.1879969057169149</c:v>
                </c:pt>
                <c:pt idx="25">
                  <c:v>4.4886875667565533</c:v>
                </c:pt>
                <c:pt idx="26">
                  <c:v>4.8190962750066717</c:v>
                </c:pt>
                <c:pt idx="27">
                  <c:v>4.7857631164717702</c:v>
                </c:pt>
                <c:pt idx="28">
                  <c:v>4.5706200026352235</c:v>
                </c:pt>
                <c:pt idx="29">
                  <c:v>4.6441026737575868</c:v>
                </c:pt>
                <c:pt idx="30">
                  <c:v>4.3438346100504361</c:v>
                </c:pt>
                <c:pt idx="31">
                  <c:v>4.105906251294698</c:v>
                </c:pt>
                <c:pt idx="32">
                  <c:v>4.1590234092487179</c:v>
                </c:pt>
                <c:pt idx="33">
                  <c:v>4.1739324282007431</c:v>
                </c:pt>
                <c:pt idx="34">
                  <c:v>4.3263399761743528</c:v>
                </c:pt>
                <c:pt idx="35">
                  <c:v>4.5326357318485861</c:v>
                </c:pt>
                <c:pt idx="36">
                  <c:v>4.855264704784318</c:v>
                </c:pt>
                <c:pt idx="37">
                  <c:v>4.9210701577459872</c:v>
                </c:pt>
                <c:pt idx="38">
                  <c:v>4.9368096642778738</c:v>
                </c:pt>
                <c:pt idx="39">
                  <c:v>5.3004226243135832</c:v>
                </c:pt>
                <c:pt idx="40">
                  <c:v>5.5607337685478058</c:v>
                </c:pt>
                <c:pt idx="41">
                  <c:v>5.5125747812401471</c:v>
                </c:pt>
                <c:pt idx="42">
                  <c:v>5.6472896982471923</c:v>
                </c:pt>
                <c:pt idx="43">
                  <c:v>5.4500505828405323</c:v>
                </c:pt>
                <c:pt idx="44">
                  <c:v>4.8257071476268294</c:v>
                </c:pt>
                <c:pt idx="45">
                  <c:v>4.4321245564618437</c:v>
                </c:pt>
                <c:pt idx="46">
                  <c:v>3.9830656995254685</c:v>
                </c:pt>
                <c:pt idx="47">
                  <c:v>3.6593365569552105</c:v>
                </c:pt>
                <c:pt idx="48">
                  <c:v>3.2393832418554922</c:v>
                </c:pt>
                <c:pt idx="49">
                  <c:v>3.0930306356838173</c:v>
                </c:pt>
                <c:pt idx="50">
                  <c:v>2.9247138616713073</c:v>
                </c:pt>
                <c:pt idx="51">
                  <c:v>2.92736675550141</c:v>
                </c:pt>
                <c:pt idx="52">
                  <c:v>2.9359806394366075</c:v>
                </c:pt>
                <c:pt idx="53">
                  <c:v>3.03442720365112</c:v>
                </c:pt>
                <c:pt idx="54">
                  <c:v>2.9449976408032086</c:v>
                </c:pt>
                <c:pt idx="55">
                  <c:v>2.838809157150223</c:v>
                </c:pt>
                <c:pt idx="56">
                  <c:v>2.8495766094149673</c:v>
                </c:pt>
                <c:pt idx="57">
                  <c:v>2.6222444515030077</c:v>
                </c:pt>
                <c:pt idx="58">
                  <c:v>2.6541967666069866</c:v>
                </c:pt>
                <c:pt idx="59">
                  <c:v>2.5043944186000431</c:v>
                </c:pt>
                <c:pt idx="60">
                  <c:v>2.5275012393715315</c:v>
                </c:pt>
                <c:pt idx="61">
                  <c:v>2.1670128021838337</c:v>
                </c:pt>
                <c:pt idx="62">
                  <c:v>2.0192567147486358</c:v>
                </c:pt>
                <c:pt idx="63">
                  <c:v>1.6290657162760169</c:v>
                </c:pt>
                <c:pt idx="64">
                  <c:v>1.1833151086038924</c:v>
                </c:pt>
                <c:pt idx="65">
                  <c:v>0.72223609646604814</c:v>
                </c:pt>
                <c:pt idx="66">
                  <c:v>0.57329634531888019</c:v>
                </c:pt>
                <c:pt idx="67">
                  <c:v>0.76179723817810441</c:v>
                </c:pt>
                <c:pt idx="68">
                  <c:v>0.83775955817968395</c:v>
                </c:pt>
                <c:pt idx="69">
                  <c:v>1.2212861944552316</c:v>
                </c:pt>
                <c:pt idx="70">
                  <c:v>1.3539580860446847</c:v>
                </c:pt>
                <c:pt idx="71">
                  <c:v>1.4999044866376323</c:v>
                </c:pt>
                <c:pt idx="72">
                  <c:v>1.3085194057697862</c:v>
                </c:pt>
                <c:pt idx="73">
                  <c:v>1.5744428819541412</c:v>
                </c:pt>
                <c:pt idx="74">
                  <c:v>2.2411701022061692</c:v>
                </c:pt>
                <c:pt idx="75">
                  <c:v>2.4112031514604553</c:v>
                </c:pt>
                <c:pt idx="76">
                  <c:v>2.6038770091252559</c:v>
                </c:pt>
                <c:pt idx="77">
                  <c:v>2.9238341838143072</c:v>
                </c:pt>
                <c:pt idx="78">
                  <c:v>3.0952619232697174</c:v>
                </c:pt>
                <c:pt idx="79">
                  <c:v>2.9847210561041919</c:v>
                </c:pt>
                <c:pt idx="80">
                  <c:v>2.8780433494328861</c:v>
                </c:pt>
                <c:pt idx="81">
                  <c:v>2.7703036502943803</c:v>
                </c:pt>
                <c:pt idx="82">
                  <c:v>2.7547427816577681</c:v>
                </c:pt>
                <c:pt idx="83">
                  <c:v>2.6650751855336665</c:v>
                </c:pt>
                <c:pt idx="84">
                  <c:v>2.9610439706621463</c:v>
                </c:pt>
                <c:pt idx="85">
                  <c:v>3.1761824468277524</c:v>
                </c:pt>
                <c:pt idx="86">
                  <c:v>2.6095852079041748</c:v>
                </c:pt>
                <c:pt idx="87">
                  <c:v>2.5684378478725733</c:v>
                </c:pt>
                <c:pt idx="88">
                  <c:v>2.3233968326068748</c:v>
                </c:pt>
                <c:pt idx="89">
                  <c:v>2.471676495316899</c:v>
                </c:pt>
                <c:pt idx="90">
                  <c:v>2.4421758931732427</c:v>
                </c:pt>
                <c:pt idx="91">
                  <c:v>2.3964639784087751</c:v>
                </c:pt>
                <c:pt idx="92">
                  <c:v>2.3840908259312243</c:v>
                </c:pt>
                <c:pt idx="93">
                  <c:v>2.1767220628715904</c:v>
                </c:pt>
                <c:pt idx="94">
                  <c:v>2.3845467251108374</c:v>
                </c:pt>
                <c:pt idx="95">
                  <c:v>2.4878153291390817</c:v>
                </c:pt>
                <c:pt idx="96">
                  <c:v>1.9064686284899324</c:v>
                </c:pt>
                <c:pt idx="97">
                  <c:v>1.7528181061974095</c:v>
                </c:pt>
                <c:pt idx="98">
                  <c:v>1.6847675807403704</c:v>
                </c:pt>
                <c:pt idx="99">
                  <c:v>1.6524573036227537</c:v>
                </c:pt>
                <c:pt idx="100">
                  <c:v>1.6795303252652474</c:v>
                </c:pt>
                <c:pt idx="101">
                  <c:v>1.4499035675299012</c:v>
                </c:pt>
                <c:pt idx="102">
                  <c:v>1.4474612327302054</c:v>
                </c:pt>
                <c:pt idx="103">
                  <c:v>1.5276853441450271</c:v>
                </c:pt>
                <c:pt idx="104">
                  <c:v>1.5123731514850931</c:v>
                </c:pt>
                <c:pt idx="105">
                  <c:v>1.3057105399156228</c:v>
                </c:pt>
                <c:pt idx="106">
                  <c:v>1.2400687924635889</c:v>
                </c:pt>
                <c:pt idx="107">
                  <c:v>1.1082129349543095</c:v>
                </c:pt>
                <c:pt idx="108">
                  <c:v>1.5702581315272255</c:v>
                </c:pt>
                <c:pt idx="109">
                  <c:v>1.5746938985115264</c:v>
                </c:pt>
                <c:pt idx="110">
                  <c:v>1.4885031360490188</c:v>
                </c:pt>
                <c:pt idx="111">
                  <c:v>1.2092392564800463</c:v>
                </c:pt>
                <c:pt idx="112">
                  <c:v>1.3824866804778964</c:v>
                </c:pt>
                <c:pt idx="113">
                  <c:v>1.4179909535670703</c:v>
                </c:pt>
                <c:pt idx="114">
                  <c:v>1.4184787513555221</c:v>
                </c:pt>
                <c:pt idx="115">
                  <c:v>1.457049371831971</c:v>
                </c:pt>
                <c:pt idx="116">
                  <c:v>1.1626847378164911</c:v>
                </c:pt>
                <c:pt idx="117">
                  <c:v>1.3722519749043443</c:v>
                </c:pt>
                <c:pt idx="118">
                  <c:v>1.223161366849439</c:v>
                </c:pt>
                <c:pt idx="119">
                  <c:v>1.1256649933868914</c:v>
                </c:pt>
                <c:pt idx="120">
                  <c:v>1.0086821445410408</c:v>
                </c:pt>
                <c:pt idx="121">
                  <c:v>1.0846590521015713</c:v>
                </c:pt>
                <c:pt idx="122">
                  <c:v>1.0314918549658785</c:v>
                </c:pt>
                <c:pt idx="123">
                  <c:v>1.1785366558085002</c:v>
                </c:pt>
                <c:pt idx="124">
                  <c:v>1.2072424428040591</c:v>
                </c:pt>
                <c:pt idx="125">
                  <c:v>1.1474647458227878</c:v>
                </c:pt>
                <c:pt idx="126">
                  <c:v>1.105665113555915</c:v>
                </c:pt>
                <c:pt idx="127">
                  <c:v>1.0018456586590219</c:v>
                </c:pt>
                <c:pt idx="128">
                  <c:v>1.1018070537120792</c:v>
                </c:pt>
                <c:pt idx="129">
                  <c:v>1.3167595473630769</c:v>
                </c:pt>
                <c:pt idx="130">
                  <c:v>1.213965641631745</c:v>
                </c:pt>
                <c:pt idx="131">
                  <c:v>1.2493462848633499</c:v>
                </c:pt>
                <c:pt idx="132">
                  <c:v>1.3210665766956851</c:v>
                </c:pt>
                <c:pt idx="133">
                  <c:v>1.1703250543470602</c:v>
                </c:pt>
                <c:pt idx="134">
                  <c:v>1.0408333625169206</c:v>
                </c:pt>
                <c:pt idx="135">
                  <c:v>1.3130283782459173</c:v>
                </c:pt>
                <c:pt idx="136">
                  <c:v>1.1172727874445343</c:v>
                </c:pt>
                <c:pt idx="137">
                  <c:v>1.1135030652716864</c:v>
                </c:pt>
                <c:pt idx="138">
                  <c:v>1.2135711464058119</c:v>
                </c:pt>
                <c:pt idx="139">
                  <c:v>1.1900878577808101</c:v>
                </c:pt>
                <c:pt idx="140">
                  <c:v>1.3662361072237701</c:v>
                </c:pt>
                <c:pt idx="141">
                  <c:v>1.3841867389344742</c:v>
                </c:pt>
                <c:pt idx="142">
                  <c:v>1.4370153065273144</c:v>
                </c:pt>
                <c:pt idx="143">
                  <c:v>1.5972103162433626</c:v>
                </c:pt>
                <c:pt idx="144">
                  <c:v>1.6562389381267195</c:v>
                </c:pt>
                <c:pt idx="145">
                  <c:v>1.8693116078523104</c:v>
                </c:pt>
                <c:pt idx="146">
                  <c:v>1.9470773033218052</c:v>
                </c:pt>
                <c:pt idx="147">
                  <c:v>1.8385217147385333</c:v>
                </c:pt>
                <c:pt idx="148">
                  <c:v>2.0381815084894015</c:v>
                </c:pt>
                <c:pt idx="149">
                  <c:v>2.2497703253952892</c:v>
                </c:pt>
                <c:pt idx="150">
                  <c:v>2.3612494626740812</c:v>
                </c:pt>
                <c:pt idx="151">
                  <c:v>2.4983578292064692</c:v>
                </c:pt>
                <c:pt idx="152">
                  <c:v>2.6000754710668588</c:v>
                </c:pt>
                <c:pt idx="153">
                  <c:v>2.3497872905021637</c:v>
                </c:pt>
                <c:pt idx="154">
                  <c:v>2.2630905498163543</c:v>
                </c:pt>
                <c:pt idx="155">
                  <c:v>2.2794877547019325</c:v>
                </c:pt>
                <c:pt idx="156">
                  <c:v>2.1641502337573968</c:v>
                </c:pt>
                <c:pt idx="157">
                  <c:v>2.0994122873255918</c:v>
                </c:pt>
                <c:pt idx="158">
                  <c:v>2.1051456318561748</c:v>
                </c:pt>
                <c:pt idx="159">
                  <c:v>2.2330260016030508</c:v>
                </c:pt>
                <c:pt idx="160">
                  <c:v>2.2222185852256615</c:v>
                </c:pt>
                <c:pt idx="161">
                  <c:v>2.3075749335695832</c:v>
                </c:pt>
                <c:pt idx="162">
                  <c:v>2.4112827148292695</c:v>
                </c:pt>
                <c:pt idx="163">
                  <c:v>2.2940119241728922</c:v>
                </c:pt>
                <c:pt idx="164">
                  <c:v>2.3484644831887067</c:v>
                </c:pt>
                <c:pt idx="165">
                  <c:v>2.521661635360914</c:v>
                </c:pt>
                <c:pt idx="166">
                  <c:v>2.6502966862103676</c:v>
                </c:pt>
                <c:pt idx="167">
                  <c:v>2.8627884095148772</c:v>
                </c:pt>
                <c:pt idx="168">
                  <c:v>2.9883723724837097</c:v>
                </c:pt>
                <c:pt idx="169">
                  <c:v>3.2297945493547218</c:v>
                </c:pt>
              </c:numCache>
            </c:numRef>
          </c:val>
          <c:smooth val="0"/>
          <c:extLst>
            <c:ext xmlns:c16="http://schemas.microsoft.com/office/drawing/2014/chart" uri="{C3380CC4-5D6E-409C-BE32-E72D297353CC}">
              <c16:uniqueId val="{00000000-BCA9-4984-83DD-E3E66377A291}"/>
            </c:ext>
          </c:extLst>
        </c:ser>
        <c:ser>
          <c:idx val="1"/>
          <c:order val="1"/>
          <c:tx>
            <c:strRef>
              <c:f>'c3-33'!$C$15</c:f>
              <c:strCache>
                <c:ptCount val="1"/>
                <c:pt idx="0">
                  <c:v>Demand sensitive inflation</c:v>
                </c:pt>
              </c:strCache>
            </c:strRef>
          </c:tx>
          <c:spPr>
            <a:ln w="28575">
              <a:solidFill>
                <a:srgbClr val="0C2148"/>
              </a:solidFill>
              <a:prstDash val="solid"/>
            </a:ln>
          </c:spPr>
          <c:marker>
            <c:symbol val="none"/>
          </c:marker>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C$64:$C$233</c:f>
              <c:numCache>
                <c:formatCode>0.0</c:formatCode>
                <c:ptCount val="170"/>
                <c:pt idx="0">
                  <c:v>3.1474465903767168</c:v>
                </c:pt>
                <c:pt idx="1">
                  <c:v>3.0860720746920549</c:v>
                </c:pt>
                <c:pt idx="2">
                  <c:v>3.0631214356451721</c:v>
                </c:pt>
                <c:pt idx="3">
                  <c:v>2.8004179774802083</c:v>
                </c:pt>
                <c:pt idx="4">
                  <c:v>2.3691280003831992</c:v>
                </c:pt>
                <c:pt idx="5">
                  <c:v>2.1620615532833511</c:v>
                </c:pt>
                <c:pt idx="6">
                  <c:v>1.9865726363163247</c:v>
                </c:pt>
                <c:pt idx="7">
                  <c:v>2.0614059215697154</c:v>
                </c:pt>
                <c:pt idx="8">
                  <c:v>1.7576638481674394</c:v>
                </c:pt>
                <c:pt idx="9">
                  <c:v>1.6966219899879462</c:v>
                </c:pt>
                <c:pt idx="10">
                  <c:v>1.6994518174906972</c:v>
                </c:pt>
                <c:pt idx="11">
                  <c:v>1.552372325751918</c:v>
                </c:pt>
                <c:pt idx="12">
                  <c:v>1.3307106847611152</c:v>
                </c:pt>
                <c:pt idx="13">
                  <c:v>1.2123480886400841</c:v>
                </c:pt>
                <c:pt idx="14">
                  <c:v>1.193388496124868</c:v>
                </c:pt>
                <c:pt idx="15">
                  <c:v>1.1446596100013835</c:v>
                </c:pt>
                <c:pt idx="16">
                  <c:v>1.2863354461662055</c:v>
                </c:pt>
                <c:pt idx="17">
                  <c:v>1.440043067322037</c:v>
                </c:pt>
                <c:pt idx="18">
                  <c:v>1.6546323108578775</c:v>
                </c:pt>
                <c:pt idx="19">
                  <c:v>2.0032768984964235</c:v>
                </c:pt>
                <c:pt idx="20">
                  <c:v>2.4790926432772125</c:v>
                </c:pt>
                <c:pt idx="21">
                  <c:v>2.8325094280962304</c:v>
                </c:pt>
                <c:pt idx="22">
                  <c:v>2.8305547552455863</c:v>
                </c:pt>
                <c:pt idx="23">
                  <c:v>3.0990846827863834</c:v>
                </c:pt>
                <c:pt idx="24">
                  <c:v>3.1549552026354064</c:v>
                </c:pt>
                <c:pt idx="25">
                  <c:v>3.4437241028205676</c:v>
                </c:pt>
                <c:pt idx="26">
                  <c:v>3.6278658045018233</c:v>
                </c:pt>
                <c:pt idx="27">
                  <c:v>3.5072920072581013</c:v>
                </c:pt>
                <c:pt idx="28">
                  <c:v>3.4402367148722988</c:v>
                </c:pt>
                <c:pt idx="29">
                  <c:v>3.5422208655231628</c:v>
                </c:pt>
                <c:pt idx="30">
                  <c:v>3.6079479036744857</c:v>
                </c:pt>
                <c:pt idx="31">
                  <c:v>3.3506722594999445</c:v>
                </c:pt>
                <c:pt idx="32">
                  <c:v>3.1634725724417763</c:v>
                </c:pt>
                <c:pt idx="33">
                  <c:v>2.8867555726706797</c:v>
                </c:pt>
                <c:pt idx="34">
                  <c:v>2.7783620941118699</c:v>
                </c:pt>
                <c:pt idx="35">
                  <c:v>2.7486744681052073</c:v>
                </c:pt>
                <c:pt idx="36">
                  <c:v>2.8942387675041488</c:v>
                </c:pt>
                <c:pt idx="37">
                  <c:v>2.8408662869897796</c:v>
                </c:pt>
                <c:pt idx="38">
                  <c:v>3.0102810215292948</c:v>
                </c:pt>
                <c:pt idx="39">
                  <c:v>3.1788185691617343</c:v>
                </c:pt>
                <c:pt idx="40">
                  <c:v>3.3595038786578613</c:v>
                </c:pt>
                <c:pt idx="41">
                  <c:v>3.3446980129784265</c:v>
                </c:pt>
                <c:pt idx="42">
                  <c:v>3.3387270116446217</c:v>
                </c:pt>
                <c:pt idx="43">
                  <c:v>3.2516499292288898</c:v>
                </c:pt>
                <c:pt idx="44">
                  <c:v>3.0664550158820276</c:v>
                </c:pt>
                <c:pt idx="45">
                  <c:v>3.1547939001943064</c:v>
                </c:pt>
                <c:pt idx="46">
                  <c:v>3.1164448131284104</c:v>
                </c:pt>
                <c:pt idx="47">
                  <c:v>3.1194389679310746</c:v>
                </c:pt>
                <c:pt idx="48">
                  <c:v>2.8028361993745108</c:v>
                </c:pt>
                <c:pt idx="49">
                  <c:v>2.8745728846574252</c:v>
                </c:pt>
                <c:pt idx="50">
                  <c:v>2.6876877330005158</c:v>
                </c:pt>
                <c:pt idx="51">
                  <c:v>3.1137071885252681</c:v>
                </c:pt>
                <c:pt idx="52">
                  <c:v>3.1682327736521927</c:v>
                </c:pt>
                <c:pt idx="53">
                  <c:v>3.3168966710501024</c:v>
                </c:pt>
                <c:pt idx="54">
                  <c:v>3.3222597968890994</c:v>
                </c:pt>
                <c:pt idx="55">
                  <c:v>3.4364641289447349</c:v>
                </c:pt>
                <c:pt idx="56">
                  <c:v>3.402514407101549</c:v>
                </c:pt>
                <c:pt idx="57">
                  <c:v>3.0693945267522054</c:v>
                </c:pt>
                <c:pt idx="58">
                  <c:v>3.1294582311818004</c:v>
                </c:pt>
                <c:pt idx="59">
                  <c:v>2.9585191088929292</c:v>
                </c:pt>
                <c:pt idx="60">
                  <c:v>2.9553574223039476</c:v>
                </c:pt>
                <c:pt idx="61">
                  <c:v>2.6664326989293841</c:v>
                </c:pt>
                <c:pt idx="62">
                  <c:v>2.516495347675658</c:v>
                </c:pt>
                <c:pt idx="63">
                  <c:v>1.922242327836571</c:v>
                </c:pt>
                <c:pt idx="64">
                  <c:v>1.4113941267242183</c:v>
                </c:pt>
                <c:pt idx="65">
                  <c:v>0.98738141822765613</c:v>
                </c:pt>
                <c:pt idx="66">
                  <c:v>0.90686436514143054</c:v>
                </c:pt>
                <c:pt idx="67">
                  <c:v>0.93782497158592548</c:v>
                </c:pt>
                <c:pt idx="68">
                  <c:v>0.90740331731799984</c:v>
                </c:pt>
                <c:pt idx="69">
                  <c:v>0.91595424407383064</c:v>
                </c:pt>
                <c:pt idx="70">
                  <c:v>0.80448899634457405</c:v>
                </c:pt>
                <c:pt idx="71">
                  <c:v>0.82503831655955651</c:v>
                </c:pt>
                <c:pt idx="72">
                  <c:v>0.58660139954349688</c:v>
                </c:pt>
                <c:pt idx="73">
                  <c:v>0.58108548408115723</c:v>
                </c:pt>
                <c:pt idx="74">
                  <c:v>0.70861069457485826</c:v>
                </c:pt>
                <c:pt idx="75">
                  <c:v>0.71126373554557176</c:v>
                </c:pt>
                <c:pt idx="76">
                  <c:v>0.89515650294092097</c:v>
                </c:pt>
                <c:pt idx="77">
                  <c:v>1.0678377536362404</c:v>
                </c:pt>
                <c:pt idx="78">
                  <c:v>1.1539083580306198</c:v>
                </c:pt>
                <c:pt idx="79">
                  <c:v>1.1678162441939293</c:v>
                </c:pt>
                <c:pt idx="80">
                  <c:v>1.2150022178366413</c:v>
                </c:pt>
                <c:pt idx="81">
                  <c:v>1.4451500813500644</c:v>
                </c:pt>
                <c:pt idx="82">
                  <c:v>1.5538180773349666</c:v>
                </c:pt>
                <c:pt idx="83">
                  <c:v>1.6963069686911467</c:v>
                </c:pt>
                <c:pt idx="84">
                  <c:v>2.0048414393860412</c:v>
                </c:pt>
                <c:pt idx="85">
                  <c:v>2.1336955006089511</c:v>
                </c:pt>
                <c:pt idx="86">
                  <c:v>2.1355666302196994</c:v>
                </c:pt>
                <c:pt idx="87">
                  <c:v>2.2518624998962338</c:v>
                </c:pt>
                <c:pt idx="88">
                  <c:v>2.1475708166494201</c:v>
                </c:pt>
                <c:pt idx="89">
                  <c:v>2.4410088801154473</c:v>
                </c:pt>
                <c:pt idx="90">
                  <c:v>2.385580292092186</c:v>
                </c:pt>
                <c:pt idx="91">
                  <c:v>2.3350321895469364</c:v>
                </c:pt>
                <c:pt idx="92">
                  <c:v>2.2482193826445496</c:v>
                </c:pt>
                <c:pt idx="93">
                  <c:v>1.9422277790785785</c:v>
                </c:pt>
                <c:pt idx="94">
                  <c:v>2.140992711533201</c:v>
                </c:pt>
                <c:pt idx="95">
                  <c:v>2.1449786606528676</c:v>
                </c:pt>
                <c:pt idx="96">
                  <c:v>1.6232514218405498</c:v>
                </c:pt>
                <c:pt idx="97">
                  <c:v>1.8388589927982792</c:v>
                </c:pt>
                <c:pt idx="98">
                  <c:v>1.7420291734799918</c:v>
                </c:pt>
                <c:pt idx="99">
                  <c:v>1.6704546424941782</c:v>
                </c:pt>
                <c:pt idx="100">
                  <c:v>1.6263856443808606</c:v>
                </c:pt>
                <c:pt idx="101">
                  <c:v>1.4308796727247568</c:v>
                </c:pt>
                <c:pt idx="102">
                  <c:v>1.4340278457402746</c:v>
                </c:pt>
                <c:pt idx="103">
                  <c:v>1.4423519992547966</c:v>
                </c:pt>
                <c:pt idx="104">
                  <c:v>1.5036000993018206</c:v>
                </c:pt>
                <c:pt idx="105">
                  <c:v>1.3554524251599247</c:v>
                </c:pt>
                <c:pt idx="106">
                  <c:v>1.3946509138435488</c:v>
                </c:pt>
                <c:pt idx="107">
                  <c:v>1.2364554190443187</c:v>
                </c:pt>
                <c:pt idx="108">
                  <c:v>1.8046300678477252</c:v>
                </c:pt>
                <c:pt idx="109">
                  <c:v>1.7092470045012789</c:v>
                </c:pt>
                <c:pt idx="110">
                  <c:v>1.5409266387359679</c:v>
                </c:pt>
                <c:pt idx="111">
                  <c:v>1.2752241443298828</c:v>
                </c:pt>
                <c:pt idx="112">
                  <c:v>1.4206016880161627</c:v>
                </c:pt>
                <c:pt idx="113">
                  <c:v>1.3737013506202089</c:v>
                </c:pt>
                <c:pt idx="114">
                  <c:v>1.465944930140779</c:v>
                </c:pt>
                <c:pt idx="115">
                  <c:v>1.6327515604407665</c:v>
                </c:pt>
                <c:pt idx="116">
                  <c:v>1.3253591498332753</c:v>
                </c:pt>
                <c:pt idx="117">
                  <c:v>1.6807078041453138</c:v>
                </c:pt>
                <c:pt idx="118">
                  <c:v>1.5662663794273897</c:v>
                </c:pt>
                <c:pt idx="119">
                  <c:v>1.5520878823118949</c:v>
                </c:pt>
                <c:pt idx="120">
                  <c:v>1.3905872798808616</c:v>
                </c:pt>
                <c:pt idx="121">
                  <c:v>1.5608297499605044</c:v>
                </c:pt>
                <c:pt idx="122">
                  <c:v>1.5636652385726961</c:v>
                </c:pt>
                <c:pt idx="123">
                  <c:v>1.8130870714080771</c:v>
                </c:pt>
                <c:pt idx="124">
                  <c:v>1.8992193263459569</c:v>
                </c:pt>
                <c:pt idx="125">
                  <c:v>1.8683719780773629</c:v>
                </c:pt>
                <c:pt idx="126">
                  <c:v>1.8472633112522203</c:v>
                </c:pt>
                <c:pt idx="127">
                  <c:v>1.6884281838227935</c:v>
                </c:pt>
                <c:pt idx="128">
                  <c:v>1.8576390274380543</c:v>
                </c:pt>
                <c:pt idx="129">
                  <c:v>1.9014625648505046</c:v>
                </c:pt>
                <c:pt idx="130">
                  <c:v>1.7679076645772369</c:v>
                </c:pt>
                <c:pt idx="131">
                  <c:v>1.7170866757002727</c:v>
                </c:pt>
                <c:pt idx="132">
                  <c:v>1.8266922143429127</c:v>
                </c:pt>
                <c:pt idx="133">
                  <c:v>1.5517828533604643</c:v>
                </c:pt>
                <c:pt idx="134">
                  <c:v>1.5059132475633987</c:v>
                </c:pt>
                <c:pt idx="135">
                  <c:v>1.6664167985484681</c:v>
                </c:pt>
                <c:pt idx="136">
                  <c:v>1.4486289034059325</c:v>
                </c:pt>
                <c:pt idx="137">
                  <c:v>1.4451178106978944</c:v>
                </c:pt>
                <c:pt idx="138">
                  <c:v>1.4769265588293763</c:v>
                </c:pt>
                <c:pt idx="139">
                  <c:v>1.3799030213260295</c:v>
                </c:pt>
                <c:pt idx="140">
                  <c:v>1.4496785415474704</c:v>
                </c:pt>
                <c:pt idx="141">
                  <c:v>1.4667652188127249</c:v>
                </c:pt>
                <c:pt idx="142">
                  <c:v>1.4035697368051103</c:v>
                </c:pt>
                <c:pt idx="143">
                  <c:v>1.5715021816003372</c:v>
                </c:pt>
                <c:pt idx="144">
                  <c:v>1.538167925520753</c:v>
                </c:pt>
                <c:pt idx="145">
                  <c:v>1.6830175366821862</c:v>
                </c:pt>
                <c:pt idx="146">
                  <c:v>1.5968315714891617</c:v>
                </c:pt>
                <c:pt idx="147">
                  <c:v>1.5756960109423375</c:v>
                </c:pt>
                <c:pt idx="148">
                  <c:v>1.6650872202999238</c:v>
                </c:pt>
                <c:pt idx="149">
                  <c:v>1.8093783492518583</c:v>
                </c:pt>
                <c:pt idx="150">
                  <c:v>1.8215668534811584</c:v>
                </c:pt>
                <c:pt idx="151">
                  <c:v>1.9848143196498285</c:v>
                </c:pt>
                <c:pt idx="152">
                  <c:v>2.0761323955581332</c:v>
                </c:pt>
                <c:pt idx="153">
                  <c:v>1.8466532738048045</c:v>
                </c:pt>
                <c:pt idx="154">
                  <c:v>1.7724347078837468</c:v>
                </c:pt>
                <c:pt idx="155">
                  <c:v>1.8533371412683834</c:v>
                </c:pt>
                <c:pt idx="156">
                  <c:v>1.7193415379253736</c:v>
                </c:pt>
                <c:pt idx="157">
                  <c:v>1.6923040986723379</c:v>
                </c:pt>
                <c:pt idx="158">
                  <c:v>1.8042365153108051</c:v>
                </c:pt>
                <c:pt idx="159">
                  <c:v>1.8970536792155599</c:v>
                </c:pt>
                <c:pt idx="160">
                  <c:v>2.0202490828105084</c:v>
                </c:pt>
                <c:pt idx="161">
                  <c:v>2.1350559770214375</c:v>
                </c:pt>
                <c:pt idx="162">
                  <c:v>2.3423020249965703</c:v>
                </c:pt>
                <c:pt idx="163">
                  <c:v>2.283407589117985</c:v>
                </c:pt>
                <c:pt idx="164">
                  <c:v>2.3495405666391633</c:v>
                </c:pt>
                <c:pt idx="165">
                  <c:v>2.576319475422423</c:v>
                </c:pt>
                <c:pt idx="166">
                  <c:v>2.7329049766136109</c:v>
                </c:pt>
                <c:pt idx="167">
                  <c:v>2.782057609099752</c:v>
                </c:pt>
                <c:pt idx="168">
                  <c:v>3.0364338207427437</c:v>
                </c:pt>
                <c:pt idx="169">
                  <c:v>3.0692855813719007</c:v>
                </c:pt>
              </c:numCache>
            </c:numRef>
          </c:val>
          <c:smooth val="0"/>
          <c:extLst>
            <c:ext xmlns:c16="http://schemas.microsoft.com/office/drawing/2014/chart" uri="{C3380CC4-5D6E-409C-BE32-E72D297353CC}">
              <c16:uniqueId val="{00000001-BCA9-4984-83DD-E3E66377A291}"/>
            </c:ext>
          </c:extLst>
        </c:ser>
        <c:ser>
          <c:idx val="2"/>
          <c:order val="2"/>
          <c:tx>
            <c:strRef>
              <c:f>'c3-33'!$D$15</c:f>
              <c:strCache>
                <c:ptCount val="1"/>
                <c:pt idx="0">
                  <c:v>Sticky price inflation</c:v>
                </c:pt>
              </c:strCache>
            </c:strRef>
          </c:tx>
          <c:spPr>
            <a:ln>
              <a:solidFill>
                <a:srgbClr val="009EE0"/>
              </a:solidFill>
              <a:prstDash val="sysDash"/>
            </a:ln>
          </c:spPr>
          <c:marker>
            <c:symbol val="none"/>
          </c:marker>
          <c:dPt>
            <c:idx val="163"/>
            <c:bubble3D val="0"/>
            <c:spPr>
              <a:ln>
                <a:solidFill>
                  <a:srgbClr val="009EE0"/>
                </a:solidFill>
                <a:prstDash val="solid"/>
              </a:ln>
            </c:spPr>
            <c:extLst>
              <c:ext xmlns:c16="http://schemas.microsoft.com/office/drawing/2014/chart" uri="{C3380CC4-5D6E-409C-BE32-E72D297353CC}">
                <c16:uniqueId val="{00000000-A784-4C8D-9C59-DA4DFFDCDDA6}"/>
              </c:ext>
            </c:extLst>
          </c:dPt>
          <c:cat>
            <c:numRef>
              <c:f>'c3-33'!$A$64:$A$233</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3'!$D$64:$D$233</c:f>
              <c:numCache>
                <c:formatCode>0.0</c:formatCode>
                <c:ptCount val="170"/>
                <c:pt idx="0">
                  <c:v>4.2816637433199105</c:v>
                </c:pt>
                <c:pt idx="1">
                  <c:v>3.7951133209745933</c:v>
                </c:pt>
                <c:pt idx="2">
                  <c:v>3.5805530097199778</c:v>
                </c:pt>
                <c:pt idx="3">
                  <c:v>3.5357642351853116</c:v>
                </c:pt>
                <c:pt idx="4">
                  <c:v>3.2242584831982271</c:v>
                </c:pt>
                <c:pt idx="5">
                  <c:v>3.0055867826318377</c:v>
                </c:pt>
                <c:pt idx="6">
                  <c:v>2.8622999262520921</c:v>
                </c:pt>
                <c:pt idx="7">
                  <c:v>2.7426813389787981</c:v>
                </c:pt>
                <c:pt idx="8">
                  <c:v>2.6102000497694888</c:v>
                </c:pt>
                <c:pt idx="9">
                  <c:v>2.5343409870452547</c:v>
                </c:pt>
                <c:pt idx="10">
                  <c:v>2.4500567932854977</c:v>
                </c:pt>
                <c:pt idx="11">
                  <c:v>2.3347168604982471</c:v>
                </c:pt>
                <c:pt idx="12">
                  <c:v>2.2676223641839357</c:v>
                </c:pt>
                <c:pt idx="13">
                  <c:v>2.0134902073706087</c:v>
                </c:pt>
                <c:pt idx="14">
                  <c:v>1.9989408756024432</c:v>
                </c:pt>
                <c:pt idx="15">
                  <c:v>1.8501133568660748</c:v>
                </c:pt>
                <c:pt idx="16">
                  <c:v>1.9169679884492865</c:v>
                </c:pt>
                <c:pt idx="17">
                  <c:v>2.0346798892653339</c:v>
                </c:pt>
                <c:pt idx="18">
                  <c:v>2.1599755647416146</c:v>
                </c:pt>
                <c:pt idx="19">
                  <c:v>2.6606647470246259</c:v>
                </c:pt>
                <c:pt idx="20">
                  <c:v>3.2705989857851705</c:v>
                </c:pt>
                <c:pt idx="21">
                  <c:v>3.6246722392339308</c:v>
                </c:pt>
                <c:pt idx="22">
                  <c:v>3.6112089705316635</c:v>
                </c:pt>
                <c:pt idx="23">
                  <c:v>3.9057794153757754</c:v>
                </c:pt>
                <c:pt idx="24">
                  <c:v>3.9016489194291637</c:v>
                </c:pt>
                <c:pt idx="25">
                  <c:v>4.1548733130225628</c:v>
                </c:pt>
                <c:pt idx="26">
                  <c:v>4.2841610593332433</c:v>
                </c:pt>
                <c:pt idx="27">
                  <c:v>4.352088641513177</c:v>
                </c:pt>
                <c:pt idx="28">
                  <c:v>4.3459627577523037</c:v>
                </c:pt>
                <c:pt idx="29">
                  <c:v>4.5381738751463416</c:v>
                </c:pt>
                <c:pt idx="30">
                  <c:v>4.6644723721796595</c:v>
                </c:pt>
                <c:pt idx="31">
                  <c:v>4.4290879799276439</c:v>
                </c:pt>
                <c:pt idx="32">
                  <c:v>3.8653183243538791</c:v>
                </c:pt>
                <c:pt idx="33">
                  <c:v>3.5640518660158875</c:v>
                </c:pt>
                <c:pt idx="34">
                  <c:v>3.547564031645976</c:v>
                </c:pt>
                <c:pt idx="35">
                  <c:v>3.4166804709015821</c:v>
                </c:pt>
                <c:pt idx="36">
                  <c:v>3.5072824496315178</c:v>
                </c:pt>
                <c:pt idx="37">
                  <c:v>3.6243770059138427</c:v>
                </c:pt>
                <c:pt idx="38">
                  <c:v>3.6667688412567685</c:v>
                </c:pt>
                <c:pt idx="39">
                  <c:v>3.671926898326987</c:v>
                </c:pt>
                <c:pt idx="40">
                  <c:v>3.8011791911193598</c:v>
                </c:pt>
                <c:pt idx="41">
                  <c:v>3.7342158007094923</c:v>
                </c:pt>
                <c:pt idx="42">
                  <c:v>3.5657690432240514</c:v>
                </c:pt>
                <c:pt idx="43">
                  <c:v>3.5084292981667886</c:v>
                </c:pt>
                <c:pt idx="44">
                  <c:v>3.3647340992397403</c:v>
                </c:pt>
                <c:pt idx="45">
                  <c:v>3.4483563623468143</c:v>
                </c:pt>
                <c:pt idx="46">
                  <c:v>3.5535457260027101</c:v>
                </c:pt>
                <c:pt idx="47">
                  <c:v>3.5640405871427845</c:v>
                </c:pt>
                <c:pt idx="48">
                  <c:v>3.3654886148619028</c:v>
                </c:pt>
                <c:pt idx="49">
                  <c:v>3.3181817616684555</c:v>
                </c:pt>
                <c:pt idx="50">
                  <c:v>3.0613426554496783</c:v>
                </c:pt>
                <c:pt idx="51">
                  <c:v>3.3584307704718412</c:v>
                </c:pt>
                <c:pt idx="52">
                  <c:v>3.463669200502423</c:v>
                </c:pt>
                <c:pt idx="53">
                  <c:v>3.4654490768878645</c:v>
                </c:pt>
                <c:pt idx="54">
                  <c:v>3.4777781250035105</c:v>
                </c:pt>
                <c:pt idx="55">
                  <c:v>3.5364371402679211</c:v>
                </c:pt>
                <c:pt idx="56">
                  <c:v>3.8310881586986198</c:v>
                </c:pt>
                <c:pt idx="57">
                  <c:v>3.6036657114085529</c:v>
                </c:pt>
                <c:pt idx="58">
                  <c:v>3.3418172485327347</c:v>
                </c:pt>
                <c:pt idx="59">
                  <c:v>3.1923925439427023</c:v>
                </c:pt>
                <c:pt idx="60">
                  <c:v>3.0074053919334744</c:v>
                </c:pt>
                <c:pt idx="61">
                  <c:v>2.6812285011200885</c:v>
                </c:pt>
                <c:pt idx="62">
                  <c:v>2.543380809569129</c:v>
                </c:pt>
                <c:pt idx="63">
                  <c:v>2.0575987010996926</c:v>
                </c:pt>
                <c:pt idx="64">
                  <c:v>1.649937702155384</c:v>
                </c:pt>
                <c:pt idx="65">
                  <c:v>1.4189818330974759</c:v>
                </c:pt>
                <c:pt idx="66">
                  <c:v>1.3952577759523308</c:v>
                </c:pt>
                <c:pt idx="67">
                  <c:v>1.1953802911630191</c:v>
                </c:pt>
                <c:pt idx="68">
                  <c:v>0.94230859339279505</c:v>
                </c:pt>
                <c:pt idx="69">
                  <c:v>1.0484966336168355</c:v>
                </c:pt>
                <c:pt idx="70">
                  <c:v>1.1902830424474189</c:v>
                </c:pt>
                <c:pt idx="71">
                  <c:v>1.3757058951026693</c:v>
                </c:pt>
                <c:pt idx="72">
                  <c:v>1.0917777079955044</c:v>
                </c:pt>
                <c:pt idx="73">
                  <c:v>1.1978536174498373</c:v>
                </c:pt>
                <c:pt idx="74">
                  <c:v>1.3497595348199951</c:v>
                </c:pt>
                <c:pt idx="75">
                  <c:v>1.4118132999940514</c:v>
                </c:pt>
                <c:pt idx="76">
                  <c:v>1.5709617103085947</c:v>
                </c:pt>
                <c:pt idx="77">
                  <c:v>1.6269913380577492</c:v>
                </c:pt>
                <c:pt idx="78">
                  <c:v>1.6024728035203282</c:v>
                </c:pt>
                <c:pt idx="79">
                  <c:v>1.562661345655286</c:v>
                </c:pt>
                <c:pt idx="80">
                  <c:v>1.6396184428518126</c:v>
                </c:pt>
                <c:pt idx="81">
                  <c:v>1.7294470529204204</c:v>
                </c:pt>
                <c:pt idx="82">
                  <c:v>1.8412989402200282</c:v>
                </c:pt>
                <c:pt idx="83">
                  <c:v>1.925910105591953</c:v>
                </c:pt>
                <c:pt idx="84">
                  <c:v>2.3898421602399793</c:v>
                </c:pt>
                <c:pt idx="85">
                  <c:v>2.363197791028</c:v>
                </c:pt>
                <c:pt idx="86">
                  <c:v>2.322184061363842</c:v>
                </c:pt>
                <c:pt idx="87">
                  <c:v>2.3471067387660156</c:v>
                </c:pt>
                <c:pt idx="88">
                  <c:v>2.2870841286692638</c:v>
                </c:pt>
                <c:pt idx="89">
                  <c:v>2.4757527605642906</c:v>
                </c:pt>
                <c:pt idx="90">
                  <c:v>2.4273471902380237</c:v>
                </c:pt>
                <c:pt idx="91">
                  <c:v>2.501829876475739</c:v>
                </c:pt>
                <c:pt idx="92">
                  <c:v>2.4658338316918815</c:v>
                </c:pt>
                <c:pt idx="93">
                  <c:v>2.3261509924323889</c:v>
                </c:pt>
                <c:pt idx="94">
                  <c:v>2.235637448207072</c:v>
                </c:pt>
                <c:pt idx="95">
                  <c:v>1.9743946714599474</c:v>
                </c:pt>
                <c:pt idx="96">
                  <c:v>1.4581363507805634</c:v>
                </c:pt>
                <c:pt idx="97">
                  <c:v>1.6486424907485429</c:v>
                </c:pt>
                <c:pt idx="98">
                  <c:v>1.672301759630173</c:v>
                </c:pt>
                <c:pt idx="99">
                  <c:v>1.7152668938939684</c:v>
                </c:pt>
                <c:pt idx="100">
                  <c:v>1.5797138042476178</c:v>
                </c:pt>
                <c:pt idx="101">
                  <c:v>1.3471642622820355</c:v>
                </c:pt>
                <c:pt idx="102">
                  <c:v>1.2273440051934585</c:v>
                </c:pt>
                <c:pt idx="103">
                  <c:v>1.0943986803020351</c:v>
                </c:pt>
                <c:pt idx="104">
                  <c:v>1.5275079824876627</c:v>
                </c:pt>
                <c:pt idx="105">
                  <c:v>1.4651276908959545</c:v>
                </c:pt>
                <c:pt idx="106">
                  <c:v>1.5687263157409035</c:v>
                </c:pt>
                <c:pt idx="107">
                  <c:v>1.5019924587771953</c:v>
                </c:pt>
                <c:pt idx="108">
                  <c:v>1.9225131897395045</c:v>
                </c:pt>
                <c:pt idx="109">
                  <c:v>1.6515561223699962</c:v>
                </c:pt>
                <c:pt idx="110">
                  <c:v>1.5996982509815183</c:v>
                </c:pt>
                <c:pt idx="111">
                  <c:v>1.4061739085346545</c:v>
                </c:pt>
                <c:pt idx="112">
                  <c:v>1.3965599911147422</c:v>
                </c:pt>
                <c:pt idx="113">
                  <c:v>1.4486283460337148</c:v>
                </c:pt>
                <c:pt idx="114">
                  <c:v>1.6249321170210891</c:v>
                </c:pt>
                <c:pt idx="115">
                  <c:v>1.6718414307423757</c:v>
                </c:pt>
                <c:pt idx="116">
                  <c:v>1.5795249826499003</c:v>
                </c:pt>
                <c:pt idx="117">
                  <c:v>2.1425217277685817</c:v>
                </c:pt>
                <c:pt idx="118">
                  <c:v>2.0651520223766937</c:v>
                </c:pt>
                <c:pt idx="119">
                  <c:v>2.1624341884697031</c:v>
                </c:pt>
                <c:pt idx="120">
                  <c:v>1.876561971152384</c:v>
                </c:pt>
                <c:pt idx="121">
                  <c:v>2.0790128142940745</c:v>
                </c:pt>
                <c:pt idx="122">
                  <c:v>2.0996283559446454</c:v>
                </c:pt>
                <c:pt idx="123">
                  <c:v>2.2088395902958098</c:v>
                </c:pt>
                <c:pt idx="124">
                  <c:v>2.3095754995127322</c:v>
                </c:pt>
                <c:pt idx="125">
                  <c:v>2.3174502202836891</c:v>
                </c:pt>
                <c:pt idx="126">
                  <c:v>2.1281983491324326</c:v>
                </c:pt>
                <c:pt idx="127">
                  <c:v>2.1944135968149396</c:v>
                </c:pt>
                <c:pt idx="128">
                  <c:v>1.9573919035305209</c:v>
                </c:pt>
                <c:pt idx="129">
                  <c:v>1.8133072187422954</c:v>
                </c:pt>
                <c:pt idx="130">
                  <c:v>1.8102928209594182</c:v>
                </c:pt>
                <c:pt idx="131">
                  <c:v>1.7251688774185538</c:v>
                </c:pt>
                <c:pt idx="132">
                  <c:v>1.9798824065228899</c:v>
                </c:pt>
                <c:pt idx="133">
                  <c:v>1.8466090031909346</c:v>
                </c:pt>
                <c:pt idx="134">
                  <c:v>1.727757844038365</c:v>
                </c:pt>
                <c:pt idx="135">
                  <c:v>1.7719263528701958</c:v>
                </c:pt>
                <c:pt idx="136">
                  <c:v>1.7274119175435914</c:v>
                </c:pt>
                <c:pt idx="137">
                  <c:v>1.738106180675743</c:v>
                </c:pt>
                <c:pt idx="138">
                  <c:v>1.7893716322754187</c:v>
                </c:pt>
                <c:pt idx="139">
                  <c:v>1.7493350048079179</c:v>
                </c:pt>
                <c:pt idx="140">
                  <c:v>1.8856196908002119</c:v>
                </c:pt>
                <c:pt idx="141">
                  <c:v>1.7843838654233224</c:v>
                </c:pt>
                <c:pt idx="142">
                  <c:v>1.7379124815521436</c:v>
                </c:pt>
                <c:pt idx="143">
                  <c:v>1.807670769373118</c:v>
                </c:pt>
                <c:pt idx="144">
                  <c:v>1.7555317587859065</c:v>
                </c:pt>
                <c:pt idx="145">
                  <c:v>1.9661604062295481</c:v>
                </c:pt>
                <c:pt idx="146">
                  <c:v>1.9652598363341269</c:v>
                </c:pt>
                <c:pt idx="147">
                  <c:v>1.850104662547821</c:v>
                </c:pt>
                <c:pt idx="148">
                  <c:v>2.0135690207868464</c:v>
                </c:pt>
                <c:pt idx="149">
                  <c:v>1.8607745929422776</c:v>
                </c:pt>
                <c:pt idx="150">
                  <c:v>1.9751767458822371</c:v>
                </c:pt>
                <c:pt idx="151">
                  <c:v>2.1313434690249977</c:v>
                </c:pt>
                <c:pt idx="152">
                  <c:v>2.2515656801679711</c:v>
                </c:pt>
                <c:pt idx="153">
                  <c:v>2.0031305405491651</c:v>
                </c:pt>
                <c:pt idx="154">
                  <c:v>2.0728289371173361</c:v>
                </c:pt>
                <c:pt idx="155">
                  <c:v>2.1743696244392936</c:v>
                </c:pt>
                <c:pt idx="156">
                  <c:v>2.2149200259835169</c:v>
                </c:pt>
                <c:pt idx="157">
                  <c:v>2.0366972242410526</c:v>
                </c:pt>
                <c:pt idx="158">
                  <c:v>2.1045644690142353</c:v>
                </c:pt>
                <c:pt idx="159">
                  <c:v>2.2880505252793881</c:v>
                </c:pt>
                <c:pt idx="160">
                  <c:v>2.1818586003007283</c:v>
                </c:pt>
                <c:pt idx="161">
                  <c:v>2.3788033177621912</c:v>
                </c:pt>
                <c:pt idx="162">
                  <c:v>2.676228248665808</c:v>
                </c:pt>
                <c:pt idx="163">
                  <c:v>2.6787552140277455</c:v>
                </c:pt>
                <c:pt idx="164">
                  <c:v>2.7482480867412136</c:v>
                </c:pt>
                <c:pt idx="165">
                  <c:v>3.0107455332698692</c:v>
                </c:pt>
                <c:pt idx="166">
                  <c:v>3.0817122845713953</c:v>
                </c:pt>
                <c:pt idx="167">
                  <c:v>3.0938687995829781</c:v>
                </c:pt>
                <c:pt idx="168">
                  <c:v>3.2887973407760285</c:v>
                </c:pt>
                <c:pt idx="169">
                  <c:v>3.5514244264777375</c:v>
                </c:pt>
              </c:numCache>
            </c:numRef>
          </c:val>
          <c:smooth val="0"/>
          <c:extLst>
            <c:ext xmlns:c16="http://schemas.microsoft.com/office/drawing/2014/chart" uri="{C3380CC4-5D6E-409C-BE32-E72D297353CC}">
              <c16:uniqueId val="{00000002-BCA9-4984-83DD-E3E66377A291}"/>
            </c:ext>
          </c:extLst>
        </c:ser>
        <c:dLbls>
          <c:showLegendKey val="0"/>
          <c:showVal val="0"/>
          <c:showCatName val="0"/>
          <c:showSerName val="0"/>
          <c:showPercent val="0"/>
          <c:showBubbleSize val="0"/>
        </c:dLbls>
        <c:smooth val="0"/>
        <c:axId val="255313792"/>
        <c:axId val="255315328"/>
      </c:lineChart>
      <c:dateAx>
        <c:axId val="255313792"/>
        <c:scaling>
          <c:orientation val="minMax"/>
          <c:min val="40179"/>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255315328"/>
        <c:crosses val="autoZero"/>
        <c:auto val="1"/>
        <c:lblOffset val="100"/>
        <c:baseTimeUnit val="months"/>
        <c:majorUnit val="12"/>
        <c:minorUnit val="12"/>
        <c:minorTimeUnit val="months"/>
      </c:dateAx>
      <c:valAx>
        <c:axId val="255315328"/>
        <c:scaling>
          <c:orientation val="minMax"/>
          <c:max val="4"/>
          <c:min val="0"/>
        </c:scaling>
        <c:delete val="0"/>
        <c:axPos val="l"/>
        <c:majorGridlines>
          <c:spPr>
            <a:ln>
              <a:solidFill>
                <a:srgbClr val="BFBFBF"/>
              </a:solidFill>
              <a:prstDash val="sysDash"/>
            </a:ln>
          </c:spPr>
        </c:majorGridlines>
        <c:title>
          <c:tx>
            <c:rich>
              <a:bodyPr rot="0" vert="horz"/>
              <a:lstStyle/>
              <a:p>
                <a:pPr>
                  <a:defRPr/>
                </a:pPr>
                <a:r>
                  <a:rPr lang="hu-HU"/>
                  <a:t>Percent</a:t>
                </a:r>
                <a:endParaRPr lang="en-US"/>
              </a:p>
            </c:rich>
          </c:tx>
          <c:layout>
            <c:manualLayout>
              <c:xMode val="edge"/>
              <c:yMode val="edge"/>
              <c:x val="7.2691528575698189E-2"/>
              <c:y val="2.5998341552830265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55313792"/>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0"/>
          <c:y val="0.7582909265482477"/>
          <c:w val="0.99637498754690668"/>
          <c:h val="0.24170907345175227"/>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34848484848484E-2"/>
          <c:y val="7.5960503472222218E-2"/>
          <c:w val="0.91295505050505066"/>
          <c:h val="0.66279027777777788"/>
        </c:manualLayout>
      </c:layout>
      <c:lineChart>
        <c:grouping val="standard"/>
        <c:varyColors val="0"/>
        <c:ser>
          <c:idx val="1"/>
          <c:order val="0"/>
          <c:tx>
            <c:strRef>
              <c:f>'c3-34'!$C$14</c:f>
              <c:strCache>
                <c:ptCount val="1"/>
                <c:pt idx="0">
                  <c:v>Less labour intensive</c:v>
                </c:pt>
              </c:strCache>
            </c:strRef>
          </c:tx>
          <c:spPr>
            <a:ln>
              <a:solidFill>
                <a:schemeClr val="tx2"/>
              </a:solidFill>
              <a:prstDash val="sysDash"/>
            </a:ln>
          </c:spPr>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C$15:$C$221</c:f>
              <c:numCache>
                <c:formatCode>0.00</c:formatCode>
                <c:ptCount val="207"/>
                <c:pt idx="0">
                  <c:v>2.4208597346108576</c:v>
                </c:pt>
                <c:pt idx="1">
                  <c:v>2.5271926632802604</c:v>
                </c:pt>
                <c:pt idx="2">
                  <c:v>3.0317110790957003</c:v>
                </c:pt>
                <c:pt idx="3">
                  <c:v>3.2360421991407691</c:v>
                </c:pt>
                <c:pt idx="4">
                  <c:v>3.1344870017248354</c:v>
                </c:pt>
                <c:pt idx="5">
                  <c:v>3.2523953112182369</c:v>
                </c:pt>
                <c:pt idx="6">
                  <c:v>3.1491515753331925</c:v>
                </c:pt>
                <c:pt idx="7">
                  <c:v>3.1945328230907677</c:v>
                </c:pt>
                <c:pt idx="8">
                  <c:v>3.0353897480189289</c:v>
                </c:pt>
                <c:pt idx="9">
                  <c:v>2.9364058999877187</c:v>
                </c:pt>
                <c:pt idx="10">
                  <c:v>3.0743759581367129</c:v>
                </c:pt>
                <c:pt idx="11">
                  <c:v>2.8699576820918793</c:v>
                </c:pt>
                <c:pt idx="12">
                  <c:v>2.130455976743491</c:v>
                </c:pt>
                <c:pt idx="13">
                  <c:v>2.289532176189482</c:v>
                </c:pt>
                <c:pt idx="14">
                  <c:v>1.6523702279396986</c:v>
                </c:pt>
                <c:pt idx="15">
                  <c:v>1.438120682170279</c:v>
                </c:pt>
                <c:pt idx="16">
                  <c:v>1.6155052572490121</c:v>
                </c:pt>
                <c:pt idx="17">
                  <c:v>1.6738755260989251</c:v>
                </c:pt>
                <c:pt idx="18">
                  <c:v>1.5787506914335836</c:v>
                </c:pt>
                <c:pt idx="19">
                  <c:v>1.6309255989828415</c:v>
                </c:pt>
                <c:pt idx="20">
                  <c:v>2.302918743800646</c:v>
                </c:pt>
                <c:pt idx="21">
                  <c:v>2.0981249643148914</c:v>
                </c:pt>
                <c:pt idx="22">
                  <c:v>2.1091438029986023</c:v>
                </c:pt>
                <c:pt idx="23">
                  <c:v>2.2575202870006166</c:v>
                </c:pt>
                <c:pt idx="24">
                  <c:v>1.507231991367334</c:v>
                </c:pt>
                <c:pt idx="25">
                  <c:v>1.3370871485375773</c:v>
                </c:pt>
                <c:pt idx="26">
                  <c:v>1.7577448782796381</c:v>
                </c:pt>
                <c:pt idx="27">
                  <c:v>1.984056582396704</c:v>
                </c:pt>
                <c:pt idx="28">
                  <c:v>1.6942067856269034</c:v>
                </c:pt>
                <c:pt idx="29">
                  <c:v>1.78879182905942</c:v>
                </c:pt>
                <c:pt idx="30">
                  <c:v>2.104667221862357</c:v>
                </c:pt>
                <c:pt idx="31">
                  <c:v>2.1869650989747811</c:v>
                </c:pt>
                <c:pt idx="32">
                  <c:v>2.2633512417614838</c:v>
                </c:pt>
                <c:pt idx="33">
                  <c:v>1.9584933053671705</c:v>
                </c:pt>
                <c:pt idx="34">
                  <c:v>2.0154517836855206</c:v>
                </c:pt>
                <c:pt idx="35">
                  <c:v>2.0631098450776051</c:v>
                </c:pt>
                <c:pt idx="36">
                  <c:v>3.600234587295347</c:v>
                </c:pt>
                <c:pt idx="37">
                  <c:v>3.6135364371090049</c:v>
                </c:pt>
                <c:pt idx="38">
                  <c:v>3.219734279061953</c:v>
                </c:pt>
                <c:pt idx="39">
                  <c:v>2.9842046538808518</c:v>
                </c:pt>
                <c:pt idx="40">
                  <c:v>2.8899697373890376</c:v>
                </c:pt>
                <c:pt idx="41">
                  <c:v>2.7748498445640166</c:v>
                </c:pt>
                <c:pt idx="42">
                  <c:v>2.4076019237055277</c:v>
                </c:pt>
                <c:pt idx="43">
                  <c:v>2.2387384342289636</c:v>
                </c:pt>
                <c:pt idx="44">
                  <c:v>2.000110184120274</c:v>
                </c:pt>
                <c:pt idx="45">
                  <c:v>2.5017933077282208</c:v>
                </c:pt>
                <c:pt idx="46">
                  <c:v>2.4426650585709524</c:v>
                </c:pt>
                <c:pt idx="47">
                  <c:v>2.2780769254970608</c:v>
                </c:pt>
                <c:pt idx="48">
                  <c:v>1.0800257698362117</c:v>
                </c:pt>
                <c:pt idx="49">
                  <c:v>1.3540516767650388</c:v>
                </c:pt>
                <c:pt idx="50">
                  <c:v>1.3773487797735129</c:v>
                </c:pt>
                <c:pt idx="51">
                  <c:v>1.4752843734538317</c:v>
                </c:pt>
                <c:pt idx="52">
                  <c:v>1.4719606028429411</c:v>
                </c:pt>
                <c:pt idx="53">
                  <c:v>1.4376719213508267</c:v>
                </c:pt>
                <c:pt idx="54">
                  <c:v>1.4432614371686867</c:v>
                </c:pt>
                <c:pt idx="55">
                  <c:v>1.5228849390711758</c:v>
                </c:pt>
                <c:pt idx="56">
                  <c:v>1.884082300577731</c:v>
                </c:pt>
                <c:pt idx="57">
                  <c:v>1.9488998937161881</c:v>
                </c:pt>
                <c:pt idx="58">
                  <c:v>2.0091678693857915</c:v>
                </c:pt>
                <c:pt idx="59">
                  <c:v>2.0866696310910555</c:v>
                </c:pt>
                <c:pt idx="60">
                  <c:v>2.9733568709299476</c:v>
                </c:pt>
                <c:pt idx="61">
                  <c:v>2.9350256227423728</c:v>
                </c:pt>
                <c:pt idx="62">
                  <c:v>2.9806171895144189</c:v>
                </c:pt>
                <c:pt idx="63">
                  <c:v>2.8578480882104316</c:v>
                </c:pt>
                <c:pt idx="64">
                  <c:v>2.6652842811512301</c:v>
                </c:pt>
                <c:pt idx="65">
                  <c:v>2.9529857749893296</c:v>
                </c:pt>
                <c:pt idx="66">
                  <c:v>3.5316074813715375</c:v>
                </c:pt>
                <c:pt idx="67">
                  <c:v>3.5646073388926141</c:v>
                </c:pt>
                <c:pt idx="68">
                  <c:v>3.3618081989131241</c:v>
                </c:pt>
                <c:pt idx="69">
                  <c:v>4.0446006303888709</c:v>
                </c:pt>
                <c:pt idx="70">
                  <c:v>4.1008402351319262</c:v>
                </c:pt>
                <c:pt idx="71">
                  <c:v>4.0428937022542186</c:v>
                </c:pt>
                <c:pt idx="72">
                  <c:v>3.4597968216394577</c:v>
                </c:pt>
                <c:pt idx="73">
                  <c:v>3.4970972486353133</c:v>
                </c:pt>
                <c:pt idx="74">
                  <c:v>3.3111861332345285</c:v>
                </c:pt>
                <c:pt idx="75">
                  <c:v>3.3858015652458562</c:v>
                </c:pt>
                <c:pt idx="76">
                  <c:v>3.3938089604841792</c:v>
                </c:pt>
                <c:pt idx="77">
                  <c:v>2.9095054397297702</c:v>
                </c:pt>
                <c:pt idx="78">
                  <c:v>3.0213898690594476</c:v>
                </c:pt>
                <c:pt idx="79">
                  <c:v>2.8842574152779576</c:v>
                </c:pt>
                <c:pt idx="80">
                  <c:v>2.4502433472977998</c:v>
                </c:pt>
                <c:pt idx="81">
                  <c:v>1.7486685055229145</c:v>
                </c:pt>
                <c:pt idx="82">
                  <c:v>1.5978117020576548</c:v>
                </c:pt>
                <c:pt idx="83">
                  <c:v>1.4755048574112379</c:v>
                </c:pt>
                <c:pt idx="84">
                  <c:v>1.6630577150020542</c:v>
                </c:pt>
                <c:pt idx="85">
                  <c:v>1.5253293206475291</c:v>
                </c:pt>
                <c:pt idx="86">
                  <c:v>1.5213055746381627</c:v>
                </c:pt>
                <c:pt idx="87">
                  <c:v>1.7051916430002194</c:v>
                </c:pt>
                <c:pt idx="88">
                  <c:v>1.6876702486743511</c:v>
                </c:pt>
                <c:pt idx="89">
                  <c:v>2.0358932745062646</c:v>
                </c:pt>
                <c:pt idx="90">
                  <c:v>1.4887684713652476</c:v>
                </c:pt>
                <c:pt idx="91">
                  <c:v>1.5154845050345216</c:v>
                </c:pt>
                <c:pt idx="92">
                  <c:v>1.7217622624888094</c:v>
                </c:pt>
                <c:pt idx="93">
                  <c:v>1.9213241162765655</c:v>
                </c:pt>
                <c:pt idx="94">
                  <c:v>2.2090895612078896</c:v>
                </c:pt>
                <c:pt idx="95">
                  <c:v>2.254707474081826</c:v>
                </c:pt>
                <c:pt idx="96">
                  <c:v>2.2434446368237815</c:v>
                </c:pt>
                <c:pt idx="97">
                  <c:v>2.4498177892293427</c:v>
                </c:pt>
                <c:pt idx="98">
                  <c:v>2.4897820614267374</c:v>
                </c:pt>
                <c:pt idx="99">
                  <c:v>2.3200963029964754</c:v>
                </c:pt>
                <c:pt idx="100">
                  <c:v>2.1202508915312279</c:v>
                </c:pt>
                <c:pt idx="101">
                  <c:v>1.732954000141433</c:v>
                </c:pt>
                <c:pt idx="102">
                  <c:v>1.8829202452823353</c:v>
                </c:pt>
                <c:pt idx="103">
                  <c:v>1.9920229778312972</c:v>
                </c:pt>
                <c:pt idx="104">
                  <c:v>2.1736352633922422</c:v>
                </c:pt>
                <c:pt idx="105">
                  <c:v>1.7535822239019865</c:v>
                </c:pt>
                <c:pt idx="106">
                  <c:v>1.0688573047528394</c:v>
                </c:pt>
                <c:pt idx="107">
                  <c:v>1.1589156362362019</c:v>
                </c:pt>
                <c:pt idx="108">
                  <c:v>1.1352358157146369</c:v>
                </c:pt>
                <c:pt idx="109">
                  <c:v>1.1686207005741238</c:v>
                </c:pt>
                <c:pt idx="110">
                  <c:v>1.0308483178086192</c:v>
                </c:pt>
                <c:pt idx="111">
                  <c:v>1.2201013954117172</c:v>
                </c:pt>
                <c:pt idx="112">
                  <c:v>1.5751024689441238</c:v>
                </c:pt>
                <c:pt idx="113">
                  <c:v>1.8108020038333024</c:v>
                </c:pt>
                <c:pt idx="114">
                  <c:v>1.723464051904628</c:v>
                </c:pt>
                <c:pt idx="115">
                  <c:v>1.6813298182762395</c:v>
                </c:pt>
                <c:pt idx="116">
                  <c:v>1.6599894748840569</c:v>
                </c:pt>
                <c:pt idx="117">
                  <c:v>1.8723184854658541</c:v>
                </c:pt>
                <c:pt idx="118">
                  <c:v>2.2620708543168178</c:v>
                </c:pt>
                <c:pt idx="119">
                  <c:v>2.5333332994711242</c:v>
                </c:pt>
                <c:pt idx="120">
                  <c:v>2.7563902004589522</c:v>
                </c:pt>
                <c:pt idx="121">
                  <c:v>2.7804295008210289</c:v>
                </c:pt>
              </c:numCache>
            </c:numRef>
          </c:val>
          <c:smooth val="0"/>
          <c:extLst>
            <c:ext xmlns:c16="http://schemas.microsoft.com/office/drawing/2014/chart" uri="{C3380CC4-5D6E-409C-BE32-E72D297353CC}">
              <c16:uniqueId val="{00000000-E2CF-4687-B8A6-334A5216269E}"/>
            </c:ext>
          </c:extLst>
        </c:ser>
        <c:ser>
          <c:idx val="0"/>
          <c:order val="1"/>
          <c:tx>
            <c:strRef>
              <c:f>'c3-34'!$B$14</c:f>
              <c:strCache>
                <c:ptCount val="1"/>
                <c:pt idx="0">
                  <c:v>Highly labour intensive</c:v>
                </c:pt>
              </c:strCache>
            </c:strRef>
          </c:tx>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B$15:$B$221</c:f>
              <c:numCache>
                <c:formatCode>0.00</c:formatCode>
                <c:ptCount val="207"/>
                <c:pt idx="0">
                  <c:v>5.7816738083377146</c:v>
                </c:pt>
                <c:pt idx="1">
                  <c:v>5.0559348384907139</c:v>
                </c:pt>
                <c:pt idx="2">
                  <c:v>4.7244313439541656</c:v>
                </c:pt>
                <c:pt idx="3">
                  <c:v>4.5587457753441925</c:v>
                </c:pt>
                <c:pt idx="4">
                  <c:v>4.4002707692475553</c:v>
                </c:pt>
                <c:pt idx="5">
                  <c:v>4.090897817680144</c:v>
                </c:pt>
                <c:pt idx="6">
                  <c:v>3.944543562639069</c:v>
                </c:pt>
                <c:pt idx="7">
                  <c:v>4.0599216674044811</c:v>
                </c:pt>
                <c:pt idx="8">
                  <c:v>3.8381951808990351</c:v>
                </c:pt>
                <c:pt idx="9">
                  <c:v>3.9379545343918494</c:v>
                </c:pt>
                <c:pt idx="10">
                  <c:v>3.9313295266439496</c:v>
                </c:pt>
                <c:pt idx="11">
                  <c:v>3.8638453639787684</c:v>
                </c:pt>
                <c:pt idx="12">
                  <c:v>3.6462521615323169</c:v>
                </c:pt>
                <c:pt idx="13">
                  <c:v>3.4693778931500958</c:v>
                </c:pt>
                <c:pt idx="14">
                  <c:v>3.3341343488731496</c:v>
                </c:pt>
                <c:pt idx="15">
                  <c:v>3.1197922817976576</c:v>
                </c:pt>
                <c:pt idx="16">
                  <c:v>2.783461291069969</c:v>
                </c:pt>
                <c:pt idx="17">
                  <c:v>2.798966167753079</c:v>
                </c:pt>
                <c:pt idx="18">
                  <c:v>2.9008451694844979</c:v>
                </c:pt>
                <c:pt idx="19">
                  <c:v>2.7137379197985183</c:v>
                </c:pt>
                <c:pt idx="20">
                  <c:v>2.519573393938515</c:v>
                </c:pt>
                <c:pt idx="21">
                  <c:v>2.5393929657141712</c:v>
                </c:pt>
                <c:pt idx="22">
                  <c:v>2.3135205183970413</c:v>
                </c:pt>
                <c:pt idx="23">
                  <c:v>2.2351345714569248</c:v>
                </c:pt>
                <c:pt idx="24">
                  <c:v>2.0505657549852145</c:v>
                </c:pt>
                <c:pt idx="25">
                  <c:v>2.2024147847903066</c:v>
                </c:pt>
                <c:pt idx="26">
                  <c:v>2.2981047755321669</c:v>
                </c:pt>
                <c:pt idx="27">
                  <c:v>2.2847009920274672</c:v>
                </c:pt>
                <c:pt idx="28">
                  <c:v>2.4712210926149112</c:v>
                </c:pt>
                <c:pt idx="29">
                  <c:v>2.5738873083882368</c:v>
                </c:pt>
                <c:pt idx="30">
                  <c:v>2.2585769134606295</c:v>
                </c:pt>
                <c:pt idx="31">
                  <c:v>2.2020806314696983</c:v>
                </c:pt>
                <c:pt idx="32">
                  <c:v>2.711390509094656</c:v>
                </c:pt>
                <c:pt idx="33">
                  <c:v>2.5917940495949097</c:v>
                </c:pt>
                <c:pt idx="34">
                  <c:v>2.92698964366393</c:v>
                </c:pt>
                <c:pt idx="35">
                  <c:v>2.9770333947961518</c:v>
                </c:pt>
                <c:pt idx="36">
                  <c:v>3.1962726098409604</c:v>
                </c:pt>
                <c:pt idx="37">
                  <c:v>3.0871924849752901</c:v>
                </c:pt>
                <c:pt idx="38">
                  <c:v>3.0620448595940672</c:v>
                </c:pt>
                <c:pt idx="39">
                  <c:v>3.1005834014538038</c:v>
                </c:pt>
                <c:pt idx="40">
                  <c:v>3.1595559021827029</c:v>
                </c:pt>
                <c:pt idx="41">
                  <c:v>3.4512300189518186</c:v>
                </c:pt>
                <c:pt idx="42">
                  <c:v>3.7203714688783123</c:v>
                </c:pt>
                <c:pt idx="43">
                  <c:v>3.7958938257090864</c:v>
                </c:pt>
                <c:pt idx="44">
                  <c:v>3.4138219950881279</c:v>
                </c:pt>
                <c:pt idx="45">
                  <c:v>3.597214859698397</c:v>
                </c:pt>
                <c:pt idx="46">
                  <c:v>3.4942555864114127</c:v>
                </c:pt>
                <c:pt idx="47">
                  <c:v>3.1486081945192552</c:v>
                </c:pt>
                <c:pt idx="48">
                  <c:v>2.9921083060205405</c:v>
                </c:pt>
                <c:pt idx="49">
                  <c:v>2.9445206968897111</c:v>
                </c:pt>
                <c:pt idx="50">
                  <c:v>2.7692102133198659</c:v>
                </c:pt>
                <c:pt idx="51">
                  <c:v>2.5485736383202635</c:v>
                </c:pt>
                <c:pt idx="52">
                  <c:v>2.5517622628496071</c:v>
                </c:pt>
                <c:pt idx="53">
                  <c:v>2.2721018452130295</c:v>
                </c:pt>
                <c:pt idx="54">
                  <c:v>2.5825522407581332</c:v>
                </c:pt>
                <c:pt idx="55">
                  <c:v>2.5717587223186769</c:v>
                </c:pt>
                <c:pt idx="56">
                  <c:v>2.5568030835415811</c:v>
                </c:pt>
                <c:pt idx="57">
                  <c:v>2.3900393705593217</c:v>
                </c:pt>
                <c:pt idx="58">
                  <c:v>2.3203566854872264</c:v>
                </c:pt>
                <c:pt idx="59">
                  <c:v>2.6027998042095248</c:v>
                </c:pt>
                <c:pt idx="60">
                  <c:v>2.4048278437064994</c:v>
                </c:pt>
                <c:pt idx="61">
                  <c:v>2.3964337132648268</c:v>
                </c:pt>
                <c:pt idx="62">
                  <c:v>2.3947966792124902</c:v>
                </c:pt>
                <c:pt idx="63">
                  <c:v>2.5882892355444227</c:v>
                </c:pt>
                <c:pt idx="64">
                  <c:v>2.529205716585551</c:v>
                </c:pt>
                <c:pt idx="65">
                  <c:v>2.625474242223433</c:v>
                </c:pt>
                <c:pt idx="66">
                  <c:v>2.5293662585935976</c:v>
                </c:pt>
                <c:pt idx="67">
                  <c:v>2.4880247385446381</c:v>
                </c:pt>
                <c:pt idx="68">
                  <c:v>2.3139510079638512</c:v>
                </c:pt>
                <c:pt idx="69">
                  <c:v>2.1983789552096482</c:v>
                </c:pt>
                <c:pt idx="70">
                  <c:v>1.903550734511029</c:v>
                </c:pt>
                <c:pt idx="71">
                  <c:v>1.7397884996695154</c:v>
                </c:pt>
                <c:pt idx="72">
                  <c:v>1.8218201827782536</c:v>
                </c:pt>
                <c:pt idx="73">
                  <c:v>1.6284881057343483</c:v>
                </c:pt>
                <c:pt idx="74">
                  <c:v>1.8105887640330565</c:v>
                </c:pt>
                <c:pt idx="75">
                  <c:v>2.2193613250060906</c:v>
                </c:pt>
                <c:pt idx="76">
                  <c:v>2.4170115244524624</c:v>
                </c:pt>
                <c:pt idx="77">
                  <c:v>2.5627409270332322</c:v>
                </c:pt>
                <c:pt idx="78">
                  <c:v>2.702161353053782</c:v>
                </c:pt>
                <c:pt idx="79">
                  <c:v>2.7988570289684702</c:v>
                </c:pt>
                <c:pt idx="80">
                  <c:v>3.0465663326042005</c:v>
                </c:pt>
                <c:pt idx="81">
                  <c:v>3.0646911371132575</c:v>
                </c:pt>
                <c:pt idx="82">
                  <c:v>2.8452700674289133</c:v>
                </c:pt>
                <c:pt idx="83">
                  <c:v>2.7223266331658351</c:v>
                </c:pt>
                <c:pt idx="84">
                  <c:v>2.4666324489559059</c:v>
                </c:pt>
                <c:pt idx="85">
                  <c:v>2.7962780716919156</c:v>
                </c:pt>
                <c:pt idx="86">
                  <c:v>2.6207925497290603</c:v>
                </c:pt>
                <c:pt idx="87">
                  <c:v>2.7060035425845399</c:v>
                </c:pt>
                <c:pt idx="88">
                  <c:v>2.8154015360326525</c:v>
                </c:pt>
                <c:pt idx="89">
                  <c:v>2.6025785644393977</c:v>
                </c:pt>
                <c:pt idx="90">
                  <c:v>2.4945041203486227</c:v>
                </c:pt>
                <c:pt idx="91">
                  <c:v>2.556633525352737</c:v>
                </c:pt>
                <c:pt idx="92">
                  <c:v>2.8297722992645618</c:v>
                </c:pt>
                <c:pt idx="93">
                  <c:v>3.0601743823843464</c:v>
                </c:pt>
                <c:pt idx="94">
                  <c:v>2.8335314672191174</c:v>
                </c:pt>
                <c:pt idx="95">
                  <c:v>3.2018450881612353</c:v>
                </c:pt>
                <c:pt idx="96">
                  <c:v>3.3932301386152517</c:v>
                </c:pt>
                <c:pt idx="97">
                  <c:v>3.5267886610172781</c:v>
                </c:pt>
                <c:pt idx="98">
                  <c:v>3.71604264560996</c:v>
                </c:pt>
                <c:pt idx="99">
                  <c:v>3.7990562536081427</c:v>
                </c:pt>
                <c:pt idx="100">
                  <c:v>3.9836152110373888</c:v>
                </c:pt>
                <c:pt idx="101">
                  <c:v>4.4926227696172845</c:v>
                </c:pt>
                <c:pt idx="102">
                  <c:v>4.7208548836184008</c:v>
                </c:pt>
                <c:pt idx="103">
                  <c:v>4.4825249651134698</c:v>
                </c:pt>
                <c:pt idx="104">
                  <c:v>4.3152895642593876</c:v>
                </c:pt>
                <c:pt idx="105">
                  <c:v>4.6367550193043456</c:v>
                </c:pt>
                <c:pt idx="106">
                  <c:v>4.5835571677977214</c:v>
                </c:pt>
                <c:pt idx="107">
                  <c:v>4.4034250553097252</c:v>
                </c:pt>
                <c:pt idx="108">
                  <c:v>4.6486797117535161</c:v>
                </c:pt>
                <c:pt idx="109">
                  <c:v>4.88304350332551</c:v>
                </c:pt>
                <c:pt idx="110">
                  <c:v>5.219232092662935</c:v>
                </c:pt>
                <c:pt idx="111">
                  <c:v>5.3458678739970935</c:v>
                </c:pt>
                <c:pt idx="112">
                  <c:v>5.4127481067115326</c:v>
                </c:pt>
                <c:pt idx="113">
                  <c:v>5.4541401109926539</c:v>
                </c:pt>
                <c:pt idx="114">
                  <c:v>5.5420749269196961</c:v>
                </c:pt>
                <c:pt idx="115">
                  <c:v>5.8066639004288589</c:v>
                </c:pt>
                <c:pt idx="116">
                  <c:v>6.0729368022342669</c:v>
                </c:pt>
                <c:pt idx="117">
                  <c:v>5.4989888193246941</c:v>
                </c:pt>
                <c:pt idx="118">
                  <c:v>5.9695606134708754</c:v>
                </c:pt>
                <c:pt idx="119">
                  <c:v>6.2766882409015352</c:v>
                </c:pt>
                <c:pt idx="120">
                  <c:v>6.6174728086171939</c:v>
                </c:pt>
                <c:pt idx="121">
                  <c:v>6.6291575763449657</c:v>
                </c:pt>
              </c:numCache>
            </c:numRef>
          </c:val>
          <c:smooth val="0"/>
          <c:extLst>
            <c:ext xmlns:c16="http://schemas.microsoft.com/office/drawing/2014/chart" uri="{C3380CC4-5D6E-409C-BE32-E72D297353CC}">
              <c16:uniqueId val="{00000001-E2CF-4687-B8A6-334A5216269E}"/>
            </c:ext>
          </c:extLst>
        </c:ser>
        <c:ser>
          <c:idx val="2"/>
          <c:order val="2"/>
          <c:tx>
            <c:strRef>
              <c:f>'c3-34'!$D$14</c:f>
              <c:strCache>
                <c:ptCount val="1"/>
                <c:pt idx="0">
                  <c:v>Market services</c:v>
                </c:pt>
              </c:strCache>
            </c:strRef>
          </c:tx>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D$15:$D$221</c:f>
              <c:numCache>
                <c:formatCode>0.00</c:formatCode>
                <c:ptCount val="207"/>
                <c:pt idx="0">
                  <c:v>4.1297585274771933</c:v>
                </c:pt>
                <c:pt idx="1">
                  <c:v>3.8161223241312712</c:v>
                </c:pt>
                <c:pt idx="2">
                  <c:v>3.8994349014054279</c:v>
                </c:pt>
                <c:pt idx="3">
                  <c:v>3.9113640453580274</c:v>
                </c:pt>
                <c:pt idx="4">
                  <c:v>3.7794758360426499</c:v>
                </c:pt>
                <c:pt idx="5">
                  <c:v>3.6773389411675765</c:v>
                </c:pt>
                <c:pt idx="6">
                  <c:v>3.5339022042208086</c:v>
                </c:pt>
                <c:pt idx="7">
                  <c:v>3.6107809607909047</c:v>
                </c:pt>
                <c:pt idx="8">
                  <c:v>3.4075851031809492</c:v>
                </c:pt>
                <c:pt idx="9">
                  <c:v>3.4110994866925353</c:v>
                </c:pt>
                <c:pt idx="10">
                  <c:v>3.4764234963268592</c:v>
                </c:pt>
                <c:pt idx="11">
                  <c:v>3.3415115294457962</c:v>
                </c:pt>
                <c:pt idx="12">
                  <c:v>2.8589586525535395</c:v>
                </c:pt>
                <c:pt idx="13">
                  <c:v>2.8474540463785871</c:v>
                </c:pt>
                <c:pt idx="14">
                  <c:v>2.4585222402146343</c:v>
                </c:pt>
                <c:pt idx="15">
                  <c:v>2.2364013077361733</c:v>
                </c:pt>
                <c:pt idx="16">
                  <c:v>2.1621194884043291</c:v>
                </c:pt>
                <c:pt idx="17">
                  <c:v>2.1977406853901158</c:v>
                </c:pt>
                <c:pt idx="18">
                  <c:v>2.2099193302607176</c:v>
                </c:pt>
                <c:pt idx="19">
                  <c:v>2.1432115569937054</c:v>
                </c:pt>
                <c:pt idx="20">
                  <c:v>2.4028645588203261</c:v>
                </c:pt>
                <c:pt idx="21">
                  <c:v>2.3105123508002379</c:v>
                </c:pt>
                <c:pt idx="22">
                  <c:v>2.2097967095247242</c:v>
                </c:pt>
                <c:pt idx="23">
                  <c:v>2.2466297342728154</c:v>
                </c:pt>
                <c:pt idx="24">
                  <c:v>1.7689288092089583</c:v>
                </c:pt>
                <c:pt idx="25">
                  <c:v>1.7543104764115753</c:v>
                </c:pt>
                <c:pt idx="26">
                  <c:v>2.0172569364637241</c:v>
                </c:pt>
                <c:pt idx="27">
                  <c:v>2.1260804333686423</c:v>
                </c:pt>
                <c:pt idx="28">
                  <c:v>2.0681621010675997</c:v>
                </c:pt>
                <c:pt idx="29">
                  <c:v>2.1665518486046977</c:v>
                </c:pt>
                <c:pt idx="30">
                  <c:v>2.1750509594846648</c:v>
                </c:pt>
                <c:pt idx="31">
                  <c:v>2.1898575969114091</c:v>
                </c:pt>
                <c:pt idx="32">
                  <c:v>2.4785518092592724</c:v>
                </c:pt>
                <c:pt idx="33">
                  <c:v>2.2631308620790946</c:v>
                </c:pt>
                <c:pt idx="34">
                  <c:v>2.4553888399706238</c:v>
                </c:pt>
                <c:pt idx="35">
                  <c:v>2.5044078463810138</c:v>
                </c:pt>
                <c:pt idx="36">
                  <c:v>3.4757416626319326</c:v>
                </c:pt>
                <c:pt idx="37">
                  <c:v>3.3962231074035287</c:v>
                </c:pt>
                <c:pt idx="38">
                  <c:v>3.1367856632236908</c:v>
                </c:pt>
                <c:pt idx="39">
                  <c:v>2.9418479051016817</c:v>
                </c:pt>
                <c:pt idx="40">
                  <c:v>2.873610024096763</c:v>
                </c:pt>
                <c:pt idx="41">
                  <c:v>2.8706432684360692</c:v>
                </c:pt>
                <c:pt idx="42">
                  <c:v>2.7324527604205144</c:v>
                </c:pt>
                <c:pt idx="43">
                  <c:v>2.6601338718581076</c:v>
                </c:pt>
                <c:pt idx="44">
                  <c:v>2.442321002671946</c:v>
                </c:pt>
                <c:pt idx="45">
                  <c:v>2.7941675606322605</c:v>
                </c:pt>
                <c:pt idx="46">
                  <c:v>2.7461688619879112</c:v>
                </c:pt>
                <c:pt idx="47">
                  <c:v>2.5560970154922416</c:v>
                </c:pt>
                <c:pt idx="48">
                  <c:v>1.672693139282444</c:v>
                </c:pt>
                <c:pt idx="49">
                  <c:v>1.8470869103904164</c:v>
                </c:pt>
                <c:pt idx="50">
                  <c:v>1.8232923578768663</c:v>
                </c:pt>
                <c:pt idx="51">
                  <c:v>1.8202494104739202</c:v>
                </c:pt>
                <c:pt idx="52">
                  <c:v>1.8131723495747281</c:v>
                </c:pt>
                <c:pt idx="53">
                  <c:v>1.6995999635954604</c:v>
                </c:pt>
                <c:pt idx="54">
                  <c:v>1.7862306086118878</c:v>
                </c:pt>
                <c:pt idx="55">
                  <c:v>1.8388907856346179</c:v>
                </c:pt>
                <c:pt idx="56">
                  <c:v>2.2083193089204656</c:v>
                </c:pt>
                <c:pt idx="57">
                  <c:v>2.2882295279669194</c:v>
                </c:pt>
                <c:pt idx="58">
                  <c:v>2.3308357258275691</c:v>
                </c:pt>
                <c:pt idx="59">
                  <c:v>2.4673174237037898</c:v>
                </c:pt>
                <c:pt idx="60">
                  <c:v>3.0497708879024827</c:v>
                </c:pt>
                <c:pt idx="61">
                  <c:v>2.9878090844699159</c:v>
                </c:pt>
                <c:pt idx="62">
                  <c:v>3.0070977032245167</c:v>
                </c:pt>
                <c:pt idx="63">
                  <c:v>2.9814609009138877</c:v>
                </c:pt>
                <c:pt idx="64">
                  <c:v>2.824299280957618</c:v>
                </c:pt>
                <c:pt idx="65">
                  <c:v>3.0580170097592685</c:v>
                </c:pt>
                <c:pt idx="66">
                  <c:v>3.448777643920792</c:v>
                </c:pt>
                <c:pt idx="67">
                  <c:v>3.459835846683859</c:v>
                </c:pt>
                <c:pt idx="68">
                  <c:v>3.1618241090616692</c:v>
                </c:pt>
                <c:pt idx="69">
                  <c:v>3.5045125117789269</c:v>
                </c:pt>
                <c:pt idx="70">
                  <c:v>3.4484507742018167</c:v>
                </c:pt>
                <c:pt idx="71">
                  <c:v>3.3661517034778115</c:v>
                </c:pt>
                <c:pt idx="72">
                  <c:v>2.9716654936792395</c:v>
                </c:pt>
                <c:pt idx="73">
                  <c:v>2.9535255282248158</c:v>
                </c:pt>
                <c:pt idx="74">
                  <c:v>2.8684338399119724</c:v>
                </c:pt>
                <c:pt idx="75">
                  <c:v>3.0205556212931555</c:v>
                </c:pt>
                <c:pt idx="76">
                  <c:v>3.079818571494485</c:v>
                </c:pt>
                <c:pt idx="77">
                  <c:v>2.7669081751449767</c:v>
                </c:pt>
                <c:pt idx="78">
                  <c:v>2.8793123211710423</c:v>
                </c:pt>
                <c:pt idx="79">
                  <c:v>2.8064184733456017</c:v>
                </c:pt>
                <c:pt idx="80">
                  <c:v>2.5654450081398181</c:v>
                </c:pt>
                <c:pt idx="81">
                  <c:v>2.0995424957523028</c:v>
                </c:pt>
                <c:pt idx="82">
                  <c:v>1.9337699466159393</c:v>
                </c:pt>
                <c:pt idx="83">
                  <c:v>1.8121788816210369</c:v>
                </c:pt>
                <c:pt idx="84">
                  <c:v>1.8777797688256186</c:v>
                </c:pt>
                <c:pt idx="85">
                  <c:v>1.868243459394165</c:v>
                </c:pt>
                <c:pt idx="86">
                  <c:v>1.8203627739623869</c:v>
                </c:pt>
                <c:pt idx="87">
                  <c:v>1.98564968142243</c:v>
                </c:pt>
                <c:pt idx="88">
                  <c:v>2.0101877885476966</c:v>
                </c:pt>
                <c:pt idx="89">
                  <c:v>2.2066944858489421</c:v>
                </c:pt>
                <c:pt idx="90">
                  <c:v>1.7849219536073377</c:v>
                </c:pt>
                <c:pt idx="91">
                  <c:v>1.8237042560303109</c:v>
                </c:pt>
                <c:pt idx="92">
                  <c:v>2.0471826006773739</c:v>
                </c:pt>
                <c:pt idx="93">
                  <c:v>2.251986154673034</c:v>
                </c:pt>
                <c:pt idx="94">
                  <c:v>2.3869265939434143</c:v>
                </c:pt>
                <c:pt idx="95">
                  <c:v>2.5209589400329975</c:v>
                </c:pt>
                <c:pt idx="96">
                  <c:v>2.5645832065337686</c:v>
                </c:pt>
                <c:pt idx="97">
                  <c:v>2.7591392342807666</c:v>
                </c:pt>
                <c:pt idx="98">
                  <c:v>2.8544416824626069</c:v>
                </c:pt>
                <c:pt idx="99">
                  <c:v>2.7914185393146767</c:v>
                </c:pt>
                <c:pt idx="100">
                  <c:v>2.7427177788188004</c:v>
                </c:pt>
                <c:pt idx="101">
                  <c:v>2.6454594351583012</c:v>
                </c:pt>
                <c:pt idx="102">
                  <c:v>2.8424339097182809</c:v>
                </c:pt>
                <c:pt idx="103">
                  <c:v>2.8500252835979296</c:v>
                </c:pt>
                <c:pt idx="104">
                  <c:v>2.9160142113061909</c:v>
                </c:pt>
                <c:pt idx="105">
                  <c:v>2.7215558228509167</c:v>
                </c:pt>
                <c:pt idx="106">
                  <c:v>2.1913178544200207</c:v>
                </c:pt>
                <c:pt idx="107">
                  <c:v>2.2001943619400777</c:v>
                </c:pt>
                <c:pt idx="108">
                  <c:v>2.2628851147039768</c:v>
                </c:pt>
                <c:pt idx="109">
                  <c:v>2.3612374794940649</c:v>
                </c:pt>
                <c:pt idx="110">
                  <c:v>2.3863795311257974</c:v>
                </c:pt>
                <c:pt idx="111">
                  <c:v>2.5733292767899911</c:v>
                </c:pt>
                <c:pt idx="112">
                  <c:v>2.8499247729295831</c:v>
                </c:pt>
                <c:pt idx="113">
                  <c:v>3.0363522944567336</c:v>
                </c:pt>
                <c:pt idx="114">
                  <c:v>3.0164593896270446</c:v>
                </c:pt>
                <c:pt idx="115">
                  <c:v>3.0798324515129991</c:v>
                </c:pt>
                <c:pt idx="116">
                  <c:v>3.1436458050835085</c:v>
                </c:pt>
                <c:pt idx="117">
                  <c:v>3.1007207603407778</c:v>
                </c:pt>
                <c:pt idx="118">
                  <c:v>3.50848836582567</c:v>
                </c:pt>
                <c:pt idx="119">
                  <c:v>3.7874301939503994</c:v>
                </c:pt>
                <c:pt idx="120">
                  <c:v>4.04945716078808</c:v>
                </c:pt>
                <c:pt idx="121">
                  <c:v>4.0743038775290898</c:v>
                </c:pt>
              </c:numCache>
            </c:numRef>
          </c:val>
          <c:smooth val="0"/>
          <c:extLst>
            <c:ext xmlns:c16="http://schemas.microsoft.com/office/drawing/2014/chart" uri="{C3380CC4-5D6E-409C-BE32-E72D297353CC}">
              <c16:uniqueId val="{00000002-E2CF-4687-B8A6-334A5216269E}"/>
            </c:ext>
          </c:extLst>
        </c:ser>
        <c:dLbls>
          <c:showLegendKey val="0"/>
          <c:showVal val="0"/>
          <c:showCatName val="0"/>
          <c:showSerName val="0"/>
          <c:showPercent val="0"/>
          <c:showBubbleSize val="0"/>
        </c:dLbls>
        <c:smooth val="0"/>
        <c:axId val="393802496"/>
        <c:axId val="393804032"/>
      </c:lineChart>
      <c:dateAx>
        <c:axId val="393802496"/>
        <c:scaling>
          <c:orientation val="minMax"/>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93804032"/>
        <c:crossesAt val="0"/>
        <c:auto val="1"/>
        <c:lblOffset val="100"/>
        <c:baseTimeUnit val="months"/>
        <c:majorUnit val="12"/>
        <c:majorTimeUnit val="months"/>
        <c:minorUnit val="12"/>
        <c:minorTimeUnit val="months"/>
      </c:dateAx>
      <c:valAx>
        <c:axId val="393804032"/>
        <c:scaling>
          <c:orientation val="minMax"/>
        </c:scaling>
        <c:delete val="0"/>
        <c:axPos val="l"/>
        <c:majorGridlines>
          <c:spPr>
            <a:ln w="317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93802496"/>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4.1997354497354498E-3"/>
          <c:y val="0.87405034722222219"/>
          <c:w val="0.99580015275794509"/>
          <c:h val="0.12594930555555556"/>
        </c:manualLayout>
      </c:layout>
      <c:overlay val="0"/>
      <c:spPr>
        <a:noFill/>
        <a:ln w="25400">
          <a:noFill/>
        </a:ln>
      </c:spPr>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605808080808086E-2"/>
          <c:y val="7.5960503472222218E-2"/>
          <c:w val="0.90799166666666664"/>
          <c:h val="0.60525034722222226"/>
        </c:manualLayout>
      </c:layout>
      <c:lineChart>
        <c:grouping val="standard"/>
        <c:varyColors val="0"/>
        <c:ser>
          <c:idx val="1"/>
          <c:order val="0"/>
          <c:tx>
            <c:strRef>
              <c:f>'c3-34'!$C$13</c:f>
              <c:strCache>
                <c:ptCount val="1"/>
                <c:pt idx="0">
                  <c:v>Kevésbé munkaintenzív szolgáltatások</c:v>
                </c:pt>
              </c:strCache>
            </c:strRef>
          </c:tx>
          <c:spPr>
            <a:ln>
              <a:solidFill>
                <a:schemeClr val="tx2"/>
              </a:solidFill>
              <a:prstDash val="sysDash"/>
            </a:ln>
          </c:spPr>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C$15:$C$221</c:f>
              <c:numCache>
                <c:formatCode>0.00</c:formatCode>
                <c:ptCount val="207"/>
                <c:pt idx="0">
                  <c:v>2.4208597346108576</c:v>
                </c:pt>
                <c:pt idx="1">
                  <c:v>2.5271926632802604</c:v>
                </c:pt>
                <c:pt idx="2">
                  <c:v>3.0317110790957003</c:v>
                </c:pt>
                <c:pt idx="3">
                  <c:v>3.2360421991407691</c:v>
                </c:pt>
                <c:pt idx="4">
                  <c:v>3.1344870017248354</c:v>
                </c:pt>
                <c:pt idx="5">
                  <c:v>3.2523953112182369</c:v>
                </c:pt>
                <c:pt idx="6">
                  <c:v>3.1491515753331925</c:v>
                </c:pt>
                <c:pt idx="7">
                  <c:v>3.1945328230907677</c:v>
                </c:pt>
                <c:pt idx="8">
                  <c:v>3.0353897480189289</c:v>
                </c:pt>
                <c:pt idx="9">
                  <c:v>2.9364058999877187</c:v>
                </c:pt>
                <c:pt idx="10">
                  <c:v>3.0743759581367129</c:v>
                </c:pt>
                <c:pt idx="11">
                  <c:v>2.8699576820918793</c:v>
                </c:pt>
                <c:pt idx="12">
                  <c:v>2.130455976743491</c:v>
                </c:pt>
                <c:pt idx="13">
                  <c:v>2.289532176189482</c:v>
                </c:pt>
                <c:pt idx="14">
                  <c:v>1.6523702279396986</c:v>
                </c:pt>
                <c:pt idx="15">
                  <c:v>1.438120682170279</c:v>
                </c:pt>
                <c:pt idx="16">
                  <c:v>1.6155052572490121</c:v>
                </c:pt>
                <c:pt idx="17">
                  <c:v>1.6738755260989251</c:v>
                </c:pt>
                <c:pt idx="18">
                  <c:v>1.5787506914335836</c:v>
                </c:pt>
                <c:pt idx="19">
                  <c:v>1.6309255989828415</c:v>
                </c:pt>
                <c:pt idx="20">
                  <c:v>2.302918743800646</c:v>
                </c:pt>
                <c:pt idx="21">
                  <c:v>2.0981249643148914</c:v>
                </c:pt>
                <c:pt idx="22">
                  <c:v>2.1091438029986023</c:v>
                </c:pt>
                <c:pt idx="23">
                  <c:v>2.2575202870006166</c:v>
                </c:pt>
                <c:pt idx="24">
                  <c:v>1.507231991367334</c:v>
                </c:pt>
                <c:pt idx="25">
                  <c:v>1.3370871485375773</c:v>
                </c:pt>
                <c:pt idx="26">
                  <c:v>1.7577448782796381</c:v>
                </c:pt>
                <c:pt idx="27">
                  <c:v>1.984056582396704</c:v>
                </c:pt>
                <c:pt idx="28">
                  <c:v>1.6942067856269034</c:v>
                </c:pt>
                <c:pt idx="29">
                  <c:v>1.78879182905942</c:v>
                </c:pt>
                <c:pt idx="30">
                  <c:v>2.104667221862357</c:v>
                </c:pt>
                <c:pt idx="31">
                  <c:v>2.1869650989747811</c:v>
                </c:pt>
                <c:pt idx="32">
                  <c:v>2.2633512417614838</c:v>
                </c:pt>
                <c:pt idx="33">
                  <c:v>1.9584933053671705</c:v>
                </c:pt>
                <c:pt idx="34">
                  <c:v>2.0154517836855206</c:v>
                </c:pt>
                <c:pt idx="35">
                  <c:v>2.0631098450776051</c:v>
                </c:pt>
                <c:pt idx="36">
                  <c:v>3.600234587295347</c:v>
                </c:pt>
                <c:pt idx="37">
                  <c:v>3.6135364371090049</c:v>
                </c:pt>
                <c:pt idx="38">
                  <c:v>3.219734279061953</c:v>
                </c:pt>
                <c:pt idx="39">
                  <c:v>2.9842046538808518</c:v>
                </c:pt>
                <c:pt idx="40">
                  <c:v>2.8899697373890376</c:v>
                </c:pt>
                <c:pt idx="41">
                  <c:v>2.7748498445640166</c:v>
                </c:pt>
                <c:pt idx="42">
                  <c:v>2.4076019237055277</c:v>
                </c:pt>
                <c:pt idx="43">
                  <c:v>2.2387384342289636</c:v>
                </c:pt>
                <c:pt idx="44">
                  <c:v>2.000110184120274</c:v>
                </c:pt>
                <c:pt idx="45">
                  <c:v>2.5017933077282208</c:v>
                </c:pt>
                <c:pt idx="46">
                  <c:v>2.4426650585709524</c:v>
                </c:pt>
                <c:pt idx="47">
                  <c:v>2.2780769254970608</c:v>
                </c:pt>
                <c:pt idx="48">
                  <c:v>1.0800257698362117</c:v>
                </c:pt>
                <c:pt idx="49">
                  <c:v>1.3540516767650388</c:v>
                </c:pt>
                <c:pt idx="50">
                  <c:v>1.3773487797735129</c:v>
                </c:pt>
                <c:pt idx="51">
                  <c:v>1.4752843734538317</c:v>
                </c:pt>
                <c:pt idx="52">
                  <c:v>1.4719606028429411</c:v>
                </c:pt>
                <c:pt idx="53">
                  <c:v>1.4376719213508267</c:v>
                </c:pt>
                <c:pt idx="54">
                  <c:v>1.4432614371686867</c:v>
                </c:pt>
                <c:pt idx="55">
                  <c:v>1.5228849390711758</c:v>
                </c:pt>
                <c:pt idx="56">
                  <c:v>1.884082300577731</c:v>
                </c:pt>
                <c:pt idx="57">
                  <c:v>1.9488998937161881</c:v>
                </c:pt>
                <c:pt idx="58">
                  <c:v>2.0091678693857915</c:v>
                </c:pt>
                <c:pt idx="59">
                  <c:v>2.0866696310910555</c:v>
                </c:pt>
                <c:pt idx="60">
                  <c:v>2.9733568709299476</c:v>
                </c:pt>
                <c:pt idx="61">
                  <c:v>2.9350256227423728</c:v>
                </c:pt>
                <c:pt idx="62">
                  <c:v>2.9806171895144189</c:v>
                </c:pt>
                <c:pt idx="63">
                  <c:v>2.8578480882104316</c:v>
                </c:pt>
                <c:pt idx="64">
                  <c:v>2.6652842811512301</c:v>
                </c:pt>
                <c:pt idx="65">
                  <c:v>2.9529857749893296</c:v>
                </c:pt>
                <c:pt idx="66">
                  <c:v>3.5316074813715375</c:v>
                </c:pt>
                <c:pt idx="67">
                  <c:v>3.5646073388926141</c:v>
                </c:pt>
                <c:pt idx="68">
                  <c:v>3.3618081989131241</c:v>
                </c:pt>
                <c:pt idx="69">
                  <c:v>4.0446006303888709</c:v>
                </c:pt>
                <c:pt idx="70">
                  <c:v>4.1008402351319262</c:v>
                </c:pt>
                <c:pt idx="71">
                  <c:v>4.0428937022542186</c:v>
                </c:pt>
                <c:pt idx="72">
                  <c:v>3.4597968216394577</c:v>
                </c:pt>
                <c:pt idx="73">
                  <c:v>3.4970972486353133</c:v>
                </c:pt>
                <c:pt idx="74">
                  <c:v>3.3111861332345285</c:v>
                </c:pt>
                <c:pt idx="75">
                  <c:v>3.3858015652458562</c:v>
                </c:pt>
                <c:pt idx="76">
                  <c:v>3.3938089604841792</c:v>
                </c:pt>
                <c:pt idx="77">
                  <c:v>2.9095054397297702</c:v>
                </c:pt>
                <c:pt idx="78">
                  <c:v>3.0213898690594476</c:v>
                </c:pt>
                <c:pt idx="79">
                  <c:v>2.8842574152779576</c:v>
                </c:pt>
                <c:pt idx="80">
                  <c:v>2.4502433472977998</c:v>
                </c:pt>
                <c:pt idx="81">
                  <c:v>1.7486685055229145</c:v>
                </c:pt>
                <c:pt idx="82">
                  <c:v>1.5978117020576548</c:v>
                </c:pt>
                <c:pt idx="83">
                  <c:v>1.4755048574112379</c:v>
                </c:pt>
                <c:pt idx="84">
                  <c:v>1.6630577150020542</c:v>
                </c:pt>
                <c:pt idx="85">
                  <c:v>1.5253293206475291</c:v>
                </c:pt>
                <c:pt idx="86">
                  <c:v>1.5213055746381627</c:v>
                </c:pt>
                <c:pt idx="87">
                  <c:v>1.7051916430002194</c:v>
                </c:pt>
                <c:pt idx="88">
                  <c:v>1.6876702486743511</c:v>
                </c:pt>
                <c:pt idx="89">
                  <c:v>2.0358932745062646</c:v>
                </c:pt>
                <c:pt idx="90">
                  <c:v>1.4887684713652476</c:v>
                </c:pt>
                <c:pt idx="91">
                  <c:v>1.5154845050345216</c:v>
                </c:pt>
                <c:pt idx="92">
                  <c:v>1.7217622624888094</c:v>
                </c:pt>
                <c:pt idx="93">
                  <c:v>1.9213241162765655</c:v>
                </c:pt>
                <c:pt idx="94">
                  <c:v>2.2090895612078896</c:v>
                </c:pt>
                <c:pt idx="95">
                  <c:v>2.254707474081826</c:v>
                </c:pt>
                <c:pt idx="96">
                  <c:v>2.2434446368237815</c:v>
                </c:pt>
                <c:pt idx="97">
                  <c:v>2.4498177892293427</c:v>
                </c:pt>
                <c:pt idx="98">
                  <c:v>2.4897820614267374</c:v>
                </c:pt>
                <c:pt idx="99">
                  <c:v>2.3200963029964754</c:v>
                </c:pt>
                <c:pt idx="100">
                  <c:v>2.1202508915312279</c:v>
                </c:pt>
                <c:pt idx="101">
                  <c:v>1.732954000141433</c:v>
                </c:pt>
                <c:pt idx="102">
                  <c:v>1.8829202452823353</c:v>
                </c:pt>
                <c:pt idx="103">
                  <c:v>1.9920229778312972</c:v>
                </c:pt>
                <c:pt idx="104">
                  <c:v>2.1736352633922422</c:v>
                </c:pt>
                <c:pt idx="105">
                  <c:v>1.7535822239019865</c:v>
                </c:pt>
                <c:pt idx="106">
                  <c:v>1.0688573047528394</c:v>
                </c:pt>
                <c:pt idx="107">
                  <c:v>1.1589156362362019</c:v>
                </c:pt>
                <c:pt idx="108">
                  <c:v>1.1352358157146369</c:v>
                </c:pt>
                <c:pt idx="109">
                  <c:v>1.1686207005741238</c:v>
                </c:pt>
                <c:pt idx="110">
                  <c:v>1.0308483178086192</c:v>
                </c:pt>
                <c:pt idx="111">
                  <c:v>1.2201013954117172</c:v>
                </c:pt>
                <c:pt idx="112">
                  <c:v>1.5751024689441238</c:v>
                </c:pt>
                <c:pt idx="113">
                  <c:v>1.8108020038333024</c:v>
                </c:pt>
                <c:pt idx="114">
                  <c:v>1.723464051904628</c:v>
                </c:pt>
                <c:pt idx="115">
                  <c:v>1.6813298182762395</c:v>
                </c:pt>
                <c:pt idx="116">
                  <c:v>1.6599894748840569</c:v>
                </c:pt>
                <c:pt idx="117">
                  <c:v>1.8723184854658541</c:v>
                </c:pt>
                <c:pt idx="118">
                  <c:v>2.2620708543168178</c:v>
                </c:pt>
                <c:pt idx="119">
                  <c:v>2.5333332994711242</c:v>
                </c:pt>
                <c:pt idx="120">
                  <c:v>2.7563902004589522</c:v>
                </c:pt>
                <c:pt idx="121">
                  <c:v>2.7804295008210289</c:v>
                </c:pt>
              </c:numCache>
            </c:numRef>
          </c:val>
          <c:smooth val="0"/>
          <c:extLst>
            <c:ext xmlns:c16="http://schemas.microsoft.com/office/drawing/2014/chart" uri="{C3380CC4-5D6E-409C-BE32-E72D297353CC}">
              <c16:uniqueId val="{00000000-85AC-44BB-B6D8-F56B417FE273}"/>
            </c:ext>
          </c:extLst>
        </c:ser>
        <c:ser>
          <c:idx val="0"/>
          <c:order val="1"/>
          <c:tx>
            <c:strRef>
              <c:f>'c3-34'!$B$13</c:f>
              <c:strCache>
                <c:ptCount val="1"/>
                <c:pt idx="0">
                  <c:v>Erősen munkaintenzív szolgáltatások</c:v>
                </c:pt>
              </c:strCache>
            </c:strRef>
          </c:tx>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B$15:$B$221</c:f>
              <c:numCache>
                <c:formatCode>0.00</c:formatCode>
                <c:ptCount val="207"/>
                <c:pt idx="0">
                  <c:v>5.7816738083377146</c:v>
                </c:pt>
                <c:pt idx="1">
                  <c:v>5.0559348384907139</c:v>
                </c:pt>
                <c:pt idx="2">
                  <c:v>4.7244313439541656</c:v>
                </c:pt>
                <c:pt idx="3">
                  <c:v>4.5587457753441925</c:v>
                </c:pt>
                <c:pt idx="4">
                  <c:v>4.4002707692475553</c:v>
                </c:pt>
                <c:pt idx="5">
                  <c:v>4.090897817680144</c:v>
                </c:pt>
                <c:pt idx="6">
                  <c:v>3.944543562639069</c:v>
                </c:pt>
                <c:pt idx="7">
                  <c:v>4.0599216674044811</c:v>
                </c:pt>
                <c:pt idx="8">
                  <c:v>3.8381951808990351</c:v>
                </c:pt>
                <c:pt idx="9">
                  <c:v>3.9379545343918494</c:v>
                </c:pt>
                <c:pt idx="10">
                  <c:v>3.9313295266439496</c:v>
                </c:pt>
                <c:pt idx="11">
                  <c:v>3.8638453639787684</c:v>
                </c:pt>
                <c:pt idx="12">
                  <c:v>3.6462521615323169</c:v>
                </c:pt>
                <c:pt idx="13">
                  <c:v>3.4693778931500958</c:v>
                </c:pt>
                <c:pt idx="14">
                  <c:v>3.3341343488731496</c:v>
                </c:pt>
                <c:pt idx="15">
                  <c:v>3.1197922817976576</c:v>
                </c:pt>
                <c:pt idx="16">
                  <c:v>2.783461291069969</c:v>
                </c:pt>
                <c:pt idx="17">
                  <c:v>2.798966167753079</c:v>
                </c:pt>
                <c:pt idx="18">
                  <c:v>2.9008451694844979</c:v>
                </c:pt>
                <c:pt idx="19">
                  <c:v>2.7137379197985183</c:v>
                </c:pt>
                <c:pt idx="20">
                  <c:v>2.519573393938515</c:v>
                </c:pt>
                <c:pt idx="21">
                  <c:v>2.5393929657141712</c:v>
                </c:pt>
                <c:pt idx="22">
                  <c:v>2.3135205183970413</c:v>
                </c:pt>
                <c:pt idx="23">
                  <c:v>2.2351345714569248</c:v>
                </c:pt>
                <c:pt idx="24">
                  <c:v>2.0505657549852145</c:v>
                </c:pt>
                <c:pt idx="25">
                  <c:v>2.2024147847903066</c:v>
                </c:pt>
                <c:pt idx="26">
                  <c:v>2.2981047755321669</c:v>
                </c:pt>
                <c:pt idx="27">
                  <c:v>2.2847009920274672</c:v>
                </c:pt>
                <c:pt idx="28">
                  <c:v>2.4712210926149112</c:v>
                </c:pt>
                <c:pt idx="29">
                  <c:v>2.5738873083882368</c:v>
                </c:pt>
                <c:pt idx="30">
                  <c:v>2.2585769134606295</c:v>
                </c:pt>
                <c:pt idx="31">
                  <c:v>2.2020806314696983</c:v>
                </c:pt>
                <c:pt idx="32">
                  <c:v>2.711390509094656</c:v>
                </c:pt>
                <c:pt idx="33">
                  <c:v>2.5917940495949097</c:v>
                </c:pt>
                <c:pt idx="34">
                  <c:v>2.92698964366393</c:v>
                </c:pt>
                <c:pt idx="35">
                  <c:v>2.9770333947961518</c:v>
                </c:pt>
                <c:pt idx="36">
                  <c:v>3.1962726098409604</c:v>
                </c:pt>
                <c:pt idx="37">
                  <c:v>3.0871924849752901</c:v>
                </c:pt>
                <c:pt idx="38">
                  <c:v>3.0620448595940672</c:v>
                </c:pt>
                <c:pt idx="39">
                  <c:v>3.1005834014538038</c:v>
                </c:pt>
                <c:pt idx="40">
                  <c:v>3.1595559021827029</c:v>
                </c:pt>
                <c:pt idx="41">
                  <c:v>3.4512300189518186</c:v>
                </c:pt>
                <c:pt idx="42">
                  <c:v>3.7203714688783123</c:v>
                </c:pt>
                <c:pt idx="43">
                  <c:v>3.7958938257090864</c:v>
                </c:pt>
                <c:pt idx="44">
                  <c:v>3.4138219950881279</c:v>
                </c:pt>
                <c:pt idx="45">
                  <c:v>3.597214859698397</c:v>
                </c:pt>
                <c:pt idx="46">
                  <c:v>3.4942555864114127</c:v>
                </c:pt>
                <c:pt idx="47">
                  <c:v>3.1486081945192552</c:v>
                </c:pt>
                <c:pt idx="48">
                  <c:v>2.9921083060205405</c:v>
                </c:pt>
                <c:pt idx="49">
                  <c:v>2.9445206968897111</c:v>
                </c:pt>
                <c:pt idx="50">
                  <c:v>2.7692102133198659</c:v>
                </c:pt>
                <c:pt idx="51">
                  <c:v>2.5485736383202635</c:v>
                </c:pt>
                <c:pt idx="52">
                  <c:v>2.5517622628496071</c:v>
                </c:pt>
                <c:pt idx="53">
                  <c:v>2.2721018452130295</c:v>
                </c:pt>
                <c:pt idx="54">
                  <c:v>2.5825522407581332</c:v>
                </c:pt>
                <c:pt idx="55">
                  <c:v>2.5717587223186769</c:v>
                </c:pt>
                <c:pt idx="56">
                  <c:v>2.5568030835415811</c:v>
                </c:pt>
                <c:pt idx="57">
                  <c:v>2.3900393705593217</c:v>
                </c:pt>
                <c:pt idx="58">
                  <c:v>2.3203566854872264</c:v>
                </c:pt>
                <c:pt idx="59">
                  <c:v>2.6027998042095248</c:v>
                </c:pt>
                <c:pt idx="60">
                  <c:v>2.4048278437064994</c:v>
                </c:pt>
                <c:pt idx="61">
                  <c:v>2.3964337132648268</c:v>
                </c:pt>
                <c:pt idx="62">
                  <c:v>2.3947966792124902</c:v>
                </c:pt>
                <c:pt idx="63">
                  <c:v>2.5882892355444227</c:v>
                </c:pt>
                <c:pt idx="64">
                  <c:v>2.529205716585551</c:v>
                </c:pt>
                <c:pt idx="65">
                  <c:v>2.625474242223433</c:v>
                </c:pt>
                <c:pt idx="66">
                  <c:v>2.5293662585935976</c:v>
                </c:pt>
                <c:pt idx="67">
                  <c:v>2.4880247385446381</c:v>
                </c:pt>
                <c:pt idx="68">
                  <c:v>2.3139510079638512</c:v>
                </c:pt>
                <c:pt idx="69">
                  <c:v>2.1983789552096482</c:v>
                </c:pt>
                <c:pt idx="70">
                  <c:v>1.903550734511029</c:v>
                </c:pt>
                <c:pt idx="71">
                  <c:v>1.7397884996695154</c:v>
                </c:pt>
                <c:pt idx="72">
                  <c:v>1.8218201827782536</c:v>
                </c:pt>
                <c:pt idx="73">
                  <c:v>1.6284881057343483</c:v>
                </c:pt>
                <c:pt idx="74">
                  <c:v>1.8105887640330565</c:v>
                </c:pt>
                <c:pt idx="75">
                  <c:v>2.2193613250060906</c:v>
                </c:pt>
                <c:pt idx="76">
                  <c:v>2.4170115244524624</c:v>
                </c:pt>
                <c:pt idx="77">
                  <c:v>2.5627409270332322</c:v>
                </c:pt>
                <c:pt idx="78">
                  <c:v>2.702161353053782</c:v>
                </c:pt>
                <c:pt idx="79">
                  <c:v>2.7988570289684702</c:v>
                </c:pt>
                <c:pt idx="80">
                  <c:v>3.0465663326042005</c:v>
                </c:pt>
                <c:pt idx="81">
                  <c:v>3.0646911371132575</c:v>
                </c:pt>
                <c:pt idx="82">
                  <c:v>2.8452700674289133</c:v>
                </c:pt>
                <c:pt idx="83">
                  <c:v>2.7223266331658351</c:v>
                </c:pt>
                <c:pt idx="84">
                  <c:v>2.4666324489559059</c:v>
                </c:pt>
                <c:pt idx="85">
                  <c:v>2.7962780716919156</c:v>
                </c:pt>
                <c:pt idx="86">
                  <c:v>2.6207925497290603</c:v>
                </c:pt>
                <c:pt idx="87">
                  <c:v>2.7060035425845399</c:v>
                </c:pt>
                <c:pt idx="88">
                  <c:v>2.8154015360326525</c:v>
                </c:pt>
                <c:pt idx="89">
                  <c:v>2.6025785644393977</c:v>
                </c:pt>
                <c:pt idx="90">
                  <c:v>2.4945041203486227</c:v>
                </c:pt>
                <c:pt idx="91">
                  <c:v>2.556633525352737</c:v>
                </c:pt>
                <c:pt idx="92">
                  <c:v>2.8297722992645618</c:v>
                </c:pt>
                <c:pt idx="93">
                  <c:v>3.0601743823843464</c:v>
                </c:pt>
                <c:pt idx="94">
                  <c:v>2.8335314672191174</c:v>
                </c:pt>
                <c:pt idx="95">
                  <c:v>3.2018450881612353</c:v>
                </c:pt>
                <c:pt idx="96">
                  <c:v>3.3932301386152517</c:v>
                </c:pt>
                <c:pt idx="97">
                  <c:v>3.5267886610172781</c:v>
                </c:pt>
                <c:pt idx="98">
                  <c:v>3.71604264560996</c:v>
                </c:pt>
                <c:pt idx="99">
                  <c:v>3.7990562536081427</c:v>
                </c:pt>
                <c:pt idx="100">
                  <c:v>3.9836152110373888</c:v>
                </c:pt>
                <c:pt idx="101">
                  <c:v>4.4926227696172845</c:v>
                </c:pt>
                <c:pt idx="102">
                  <c:v>4.7208548836184008</c:v>
                </c:pt>
                <c:pt idx="103">
                  <c:v>4.4825249651134698</c:v>
                </c:pt>
                <c:pt idx="104">
                  <c:v>4.3152895642593876</c:v>
                </c:pt>
                <c:pt idx="105">
                  <c:v>4.6367550193043456</c:v>
                </c:pt>
                <c:pt idx="106">
                  <c:v>4.5835571677977214</c:v>
                </c:pt>
                <c:pt idx="107">
                  <c:v>4.4034250553097252</c:v>
                </c:pt>
                <c:pt idx="108">
                  <c:v>4.6486797117535161</c:v>
                </c:pt>
                <c:pt idx="109">
                  <c:v>4.88304350332551</c:v>
                </c:pt>
                <c:pt idx="110">
                  <c:v>5.219232092662935</c:v>
                </c:pt>
                <c:pt idx="111">
                  <c:v>5.3458678739970935</c:v>
                </c:pt>
                <c:pt idx="112">
                  <c:v>5.4127481067115326</c:v>
                </c:pt>
                <c:pt idx="113">
                  <c:v>5.4541401109926539</c:v>
                </c:pt>
                <c:pt idx="114">
                  <c:v>5.5420749269196961</c:v>
                </c:pt>
                <c:pt idx="115">
                  <c:v>5.8066639004288589</c:v>
                </c:pt>
                <c:pt idx="116">
                  <c:v>6.0729368022342669</c:v>
                </c:pt>
                <c:pt idx="117">
                  <c:v>5.4989888193246941</c:v>
                </c:pt>
                <c:pt idx="118">
                  <c:v>5.9695606134708754</c:v>
                </c:pt>
                <c:pt idx="119">
                  <c:v>6.2766882409015352</c:v>
                </c:pt>
                <c:pt idx="120">
                  <c:v>6.6174728086171939</c:v>
                </c:pt>
                <c:pt idx="121">
                  <c:v>6.6291575763449657</c:v>
                </c:pt>
              </c:numCache>
            </c:numRef>
          </c:val>
          <c:smooth val="0"/>
          <c:extLst>
            <c:ext xmlns:c16="http://schemas.microsoft.com/office/drawing/2014/chart" uri="{C3380CC4-5D6E-409C-BE32-E72D297353CC}">
              <c16:uniqueId val="{00000001-85AC-44BB-B6D8-F56B417FE273}"/>
            </c:ext>
          </c:extLst>
        </c:ser>
        <c:ser>
          <c:idx val="2"/>
          <c:order val="2"/>
          <c:tx>
            <c:strRef>
              <c:f>'c3-34'!$D$13</c:f>
              <c:strCache>
                <c:ptCount val="1"/>
                <c:pt idx="0">
                  <c:v>Piaci szolgáltatások</c:v>
                </c:pt>
              </c:strCache>
            </c:strRef>
          </c:tx>
          <c:marker>
            <c:symbol val="none"/>
          </c:marker>
          <c:cat>
            <c:numRef>
              <c:f>'c3-34'!$A$15:$A$221</c:f>
              <c:numCache>
                <c:formatCode>m/d/yyyy</c:formatCode>
                <c:ptCount val="207"/>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numCache>
            </c:numRef>
          </c:cat>
          <c:val>
            <c:numRef>
              <c:f>'c3-34'!$D$15:$D$221</c:f>
              <c:numCache>
                <c:formatCode>0.00</c:formatCode>
                <c:ptCount val="207"/>
                <c:pt idx="0">
                  <c:v>4.1297585274771933</c:v>
                </c:pt>
                <c:pt idx="1">
                  <c:v>3.8161223241312712</c:v>
                </c:pt>
                <c:pt idx="2">
                  <c:v>3.8994349014054279</c:v>
                </c:pt>
                <c:pt idx="3">
                  <c:v>3.9113640453580274</c:v>
                </c:pt>
                <c:pt idx="4">
                  <c:v>3.7794758360426499</c:v>
                </c:pt>
                <c:pt idx="5">
                  <c:v>3.6773389411675765</c:v>
                </c:pt>
                <c:pt idx="6">
                  <c:v>3.5339022042208086</c:v>
                </c:pt>
                <c:pt idx="7">
                  <c:v>3.6107809607909047</c:v>
                </c:pt>
                <c:pt idx="8">
                  <c:v>3.4075851031809492</c:v>
                </c:pt>
                <c:pt idx="9">
                  <c:v>3.4110994866925353</c:v>
                </c:pt>
                <c:pt idx="10">
                  <c:v>3.4764234963268592</c:v>
                </c:pt>
                <c:pt idx="11">
                  <c:v>3.3415115294457962</c:v>
                </c:pt>
                <c:pt idx="12">
                  <c:v>2.8589586525535395</c:v>
                </c:pt>
                <c:pt idx="13">
                  <c:v>2.8474540463785871</c:v>
                </c:pt>
                <c:pt idx="14">
                  <c:v>2.4585222402146343</c:v>
                </c:pt>
                <c:pt idx="15">
                  <c:v>2.2364013077361733</c:v>
                </c:pt>
                <c:pt idx="16">
                  <c:v>2.1621194884043291</c:v>
                </c:pt>
                <c:pt idx="17">
                  <c:v>2.1977406853901158</c:v>
                </c:pt>
                <c:pt idx="18">
                  <c:v>2.2099193302607176</c:v>
                </c:pt>
                <c:pt idx="19">
                  <c:v>2.1432115569937054</c:v>
                </c:pt>
                <c:pt idx="20">
                  <c:v>2.4028645588203261</c:v>
                </c:pt>
                <c:pt idx="21">
                  <c:v>2.3105123508002379</c:v>
                </c:pt>
                <c:pt idx="22">
                  <c:v>2.2097967095247242</c:v>
                </c:pt>
                <c:pt idx="23">
                  <c:v>2.2466297342728154</c:v>
                </c:pt>
                <c:pt idx="24">
                  <c:v>1.7689288092089583</c:v>
                </c:pt>
                <c:pt idx="25">
                  <c:v>1.7543104764115753</c:v>
                </c:pt>
                <c:pt idx="26">
                  <c:v>2.0172569364637241</c:v>
                </c:pt>
                <c:pt idx="27">
                  <c:v>2.1260804333686423</c:v>
                </c:pt>
                <c:pt idx="28">
                  <c:v>2.0681621010675997</c:v>
                </c:pt>
                <c:pt idx="29">
                  <c:v>2.1665518486046977</c:v>
                </c:pt>
                <c:pt idx="30">
                  <c:v>2.1750509594846648</c:v>
                </c:pt>
                <c:pt idx="31">
                  <c:v>2.1898575969114091</c:v>
                </c:pt>
                <c:pt idx="32">
                  <c:v>2.4785518092592724</c:v>
                </c:pt>
                <c:pt idx="33">
                  <c:v>2.2631308620790946</c:v>
                </c:pt>
                <c:pt idx="34">
                  <c:v>2.4553888399706238</c:v>
                </c:pt>
                <c:pt idx="35">
                  <c:v>2.5044078463810138</c:v>
                </c:pt>
                <c:pt idx="36">
                  <c:v>3.4757416626319326</c:v>
                </c:pt>
                <c:pt idx="37">
                  <c:v>3.3962231074035287</c:v>
                </c:pt>
                <c:pt idx="38">
                  <c:v>3.1367856632236908</c:v>
                </c:pt>
                <c:pt idx="39">
                  <c:v>2.9418479051016817</c:v>
                </c:pt>
                <c:pt idx="40">
                  <c:v>2.873610024096763</c:v>
                </c:pt>
                <c:pt idx="41">
                  <c:v>2.8706432684360692</c:v>
                </c:pt>
                <c:pt idx="42">
                  <c:v>2.7324527604205144</c:v>
                </c:pt>
                <c:pt idx="43">
                  <c:v>2.6601338718581076</c:v>
                </c:pt>
                <c:pt idx="44">
                  <c:v>2.442321002671946</c:v>
                </c:pt>
                <c:pt idx="45">
                  <c:v>2.7941675606322605</c:v>
                </c:pt>
                <c:pt idx="46">
                  <c:v>2.7461688619879112</c:v>
                </c:pt>
                <c:pt idx="47">
                  <c:v>2.5560970154922416</c:v>
                </c:pt>
                <c:pt idx="48">
                  <c:v>1.672693139282444</c:v>
                </c:pt>
                <c:pt idx="49">
                  <c:v>1.8470869103904164</c:v>
                </c:pt>
                <c:pt idx="50">
                  <c:v>1.8232923578768663</c:v>
                </c:pt>
                <c:pt idx="51">
                  <c:v>1.8202494104739202</c:v>
                </c:pt>
                <c:pt idx="52">
                  <c:v>1.8131723495747281</c:v>
                </c:pt>
                <c:pt idx="53">
                  <c:v>1.6995999635954604</c:v>
                </c:pt>
                <c:pt idx="54">
                  <c:v>1.7862306086118878</c:v>
                </c:pt>
                <c:pt idx="55">
                  <c:v>1.8388907856346179</c:v>
                </c:pt>
                <c:pt idx="56">
                  <c:v>2.2083193089204656</c:v>
                </c:pt>
                <c:pt idx="57">
                  <c:v>2.2882295279669194</c:v>
                </c:pt>
                <c:pt idx="58">
                  <c:v>2.3308357258275691</c:v>
                </c:pt>
                <c:pt idx="59">
                  <c:v>2.4673174237037898</c:v>
                </c:pt>
                <c:pt idx="60">
                  <c:v>3.0497708879024827</c:v>
                </c:pt>
                <c:pt idx="61">
                  <c:v>2.9878090844699159</c:v>
                </c:pt>
                <c:pt idx="62">
                  <c:v>3.0070977032245167</c:v>
                </c:pt>
                <c:pt idx="63">
                  <c:v>2.9814609009138877</c:v>
                </c:pt>
                <c:pt idx="64">
                  <c:v>2.824299280957618</c:v>
                </c:pt>
                <c:pt idx="65">
                  <c:v>3.0580170097592685</c:v>
                </c:pt>
                <c:pt idx="66">
                  <c:v>3.448777643920792</c:v>
                </c:pt>
                <c:pt idx="67">
                  <c:v>3.459835846683859</c:v>
                </c:pt>
                <c:pt idx="68">
                  <c:v>3.1618241090616692</c:v>
                </c:pt>
                <c:pt idx="69">
                  <c:v>3.5045125117789269</c:v>
                </c:pt>
                <c:pt idx="70">
                  <c:v>3.4484507742018167</c:v>
                </c:pt>
                <c:pt idx="71">
                  <c:v>3.3661517034778115</c:v>
                </c:pt>
                <c:pt idx="72">
                  <c:v>2.9716654936792395</c:v>
                </c:pt>
                <c:pt idx="73">
                  <c:v>2.9535255282248158</c:v>
                </c:pt>
                <c:pt idx="74">
                  <c:v>2.8684338399119724</c:v>
                </c:pt>
                <c:pt idx="75">
                  <c:v>3.0205556212931555</c:v>
                </c:pt>
                <c:pt idx="76">
                  <c:v>3.079818571494485</c:v>
                </c:pt>
                <c:pt idx="77">
                  <c:v>2.7669081751449767</c:v>
                </c:pt>
                <c:pt idx="78">
                  <c:v>2.8793123211710423</c:v>
                </c:pt>
                <c:pt idx="79">
                  <c:v>2.8064184733456017</c:v>
                </c:pt>
                <c:pt idx="80">
                  <c:v>2.5654450081398181</c:v>
                </c:pt>
                <c:pt idx="81">
                  <c:v>2.0995424957523028</c:v>
                </c:pt>
                <c:pt idx="82">
                  <c:v>1.9337699466159393</c:v>
                </c:pt>
                <c:pt idx="83">
                  <c:v>1.8121788816210369</c:v>
                </c:pt>
                <c:pt idx="84">
                  <c:v>1.8777797688256186</c:v>
                </c:pt>
                <c:pt idx="85">
                  <c:v>1.868243459394165</c:v>
                </c:pt>
                <c:pt idx="86">
                  <c:v>1.8203627739623869</c:v>
                </c:pt>
                <c:pt idx="87">
                  <c:v>1.98564968142243</c:v>
                </c:pt>
                <c:pt idx="88">
                  <c:v>2.0101877885476966</c:v>
                </c:pt>
                <c:pt idx="89">
                  <c:v>2.2066944858489421</c:v>
                </c:pt>
                <c:pt idx="90">
                  <c:v>1.7849219536073377</c:v>
                </c:pt>
                <c:pt idx="91">
                  <c:v>1.8237042560303109</c:v>
                </c:pt>
                <c:pt idx="92">
                  <c:v>2.0471826006773739</c:v>
                </c:pt>
                <c:pt idx="93">
                  <c:v>2.251986154673034</c:v>
                </c:pt>
                <c:pt idx="94">
                  <c:v>2.3869265939434143</c:v>
                </c:pt>
                <c:pt idx="95">
                  <c:v>2.5209589400329975</c:v>
                </c:pt>
                <c:pt idx="96">
                  <c:v>2.5645832065337686</c:v>
                </c:pt>
                <c:pt idx="97">
                  <c:v>2.7591392342807666</c:v>
                </c:pt>
                <c:pt idx="98">
                  <c:v>2.8544416824626069</c:v>
                </c:pt>
                <c:pt idx="99">
                  <c:v>2.7914185393146767</c:v>
                </c:pt>
                <c:pt idx="100">
                  <c:v>2.7427177788188004</c:v>
                </c:pt>
                <c:pt idx="101">
                  <c:v>2.6454594351583012</c:v>
                </c:pt>
                <c:pt idx="102">
                  <c:v>2.8424339097182809</c:v>
                </c:pt>
                <c:pt idx="103">
                  <c:v>2.8500252835979296</c:v>
                </c:pt>
                <c:pt idx="104">
                  <c:v>2.9160142113061909</c:v>
                </c:pt>
                <c:pt idx="105">
                  <c:v>2.7215558228509167</c:v>
                </c:pt>
                <c:pt idx="106">
                  <c:v>2.1913178544200207</c:v>
                </c:pt>
                <c:pt idx="107">
                  <c:v>2.2001943619400777</c:v>
                </c:pt>
                <c:pt idx="108">
                  <c:v>2.2628851147039768</c:v>
                </c:pt>
                <c:pt idx="109">
                  <c:v>2.3612374794940649</c:v>
                </c:pt>
                <c:pt idx="110">
                  <c:v>2.3863795311257974</c:v>
                </c:pt>
                <c:pt idx="111">
                  <c:v>2.5733292767899911</c:v>
                </c:pt>
                <c:pt idx="112">
                  <c:v>2.8499247729295831</c:v>
                </c:pt>
                <c:pt idx="113">
                  <c:v>3.0363522944567336</c:v>
                </c:pt>
                <c:pt idx="114">
                  <c:v>3.0164593896270446</c:v>
                </c:pt>
                <c:pt idx="115">
                  <c:v>3.0798324515129991</c:v>
                </c:pt>
                <c:pt idx="116">
                  <c:v>3.1436458050835085</c:v>
                </c:pt>
                <c:pt idx="117">
                  <c:v>3.1007207603407778</c:v>
                </c:pt>
                <c:pt idx="118">
                  <c:v>3.50848836582567</c:v>
                </c:pt>
                <c:pt idx="119">
                  <c:v>3.7874301939503994</c:v>
                </c:pt>
                <c:pt idx="120">
                  <c:v>4.04945716078808</c:v>
                </c:pt>
                <c:pt idx="121">
                  <c:v>4.0743038775290898</c:v>
                </c:pt>
              </c:numCache>
            </c:numRef>
          </c:val>
          <c:smooth val="0"/>
          <c:extLst>
            <c:ext xmlns:c16="http://schemas.microsoft.com/office/drawing/2014/chart" uri="{C3380CC4-5D6E-409C-BE32-E72D297353CC}">
              <c16:uniqueId val="{00000002-85AC-44BB-B6D8-F56B417FE273}"/>
            </c:ext>
          </c:extLst>
        </c:ser>
        <c:dLbls>
          <c:showLegendKey val="0"/>
          <c:showVal val="0"/>
          <c:showCatName val="0"/>
          <c:showSerName val="0"/>
          <c:showPercent val="0"/>
          <c:showBubbleSize val="0"/>
        </c:dLbls>
        <c:smooth val="0"/>
        <c:axId val="393856128"/>
        <c:axId val="393857664"/>
      </c:lineChart>
      <c:dateAx>
        <c:axId val="393856128"/>
        <c:scaling>
          <c:orientation val="minMax"/>
        </c:scaling>
        <c:delete val="0"/>
        <c:axPos val="b"/>
        <c:numFmt formatCode="yyyy" sourceLinked="0"/>
        <c:majorTickMark val="out"/>
        <c:minorTickMark val="out"/>
        <c:tickLblPos val="low"/>
        <c:spPr>
          <a:ln w="9525">
            <a:solidFill>
              <a:srgbClr val="808080"/>
            </a:solidFill>
            <a:prstDash val="solid"/>
          </a:ln>
        </c:spPr>
        <c:txPr>
          <a:bodyPr rot="-5400000" vert="horz"/>
          <a:lstStyle/>
          <a:p>
            <a:pPr>
              <a:defRPr sz="900" b="0" i="0">
                <a:latin typeface="Calibri"/>
                <a:ea typeface="Calibri"/>
                <a:cs typeface="Calibri"/>
              </a:defRPr>
            </a:pPr>
            <a:endParaRPr lang="hu-HU"/>
          </a:p>
        </c:txPr>
        <c:crossAx val="393857664"/>
        <c:crossesAt val="0"/>
        <c:auto val="1"/>
        <c:lblOffset val="100"/>
        <c:baseTimeUnit val="months"/>
        <c:majorUnit val="12"/>
        <c:majorTimeUnit val="months"/>
        <c:minorUnit val="12"/>
        <c:minorTimeUnit val="months"/>
      </c:dateAx>
      <c:valAx>
        <c:axId val="393857664"/>
        <c:scaling>
          <c:orientation val="minMax"/>
        </c:scaling>
        <c:delete val="0"/>
        <c:axPos val="l"/>
        <c:majorGridlines>
          <c:spPr>
            <a:ln w="3175">
              <a:solidFill>
                <a:srgbClr val="BFBFBF"/>
              </a:solidFill>
              <a:prstDash val="sysDash"/>
            </a:ln>
          </c:spPr>
        </c:majorGridlines>
        <c:numFmt formatCode="General"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93856128"/>
        <c:crosses val="autoZero"/>
        <c:crossBetween val="between"/>
        <c:majorUnit val="1"/>
      </c:valAx>
      <c:spPr>
        <a:pattFill>
          <a:fgClr>
            <a:srgbClr val="FFFFFF"/>
          </a:fgClr>
          <a:bgClr>
            <a:srgbClr val="FFFFFF"/>
          </a:bgClr>
        </a:pattFill>
        <a:ln w="25400">
          <a:noFill/>
        </a:ln>
      </c:spPr>
    </c:plotArea>
    <c:legend>
      <c:legendPos val="b"/>
      <c:layout>
        <c:manualLayout>
          <c:xMode val="edge"/>
          <c:yMode val="edge"/>
          <c:x val="4.1997354497354498E-3"/>
          <c:y val="0.81644917732291722"/>
          <c:w val="0.99580015275794509"/>
          <c:h val="0.18355082267708289"/>
        </c:manualLayout>
      </c:layout>
      <c:overlay val="0"/>
      <c:spPr>
        <a:noFill/>
        <a:ln w="25400">
          <a:noFill/>
        </a:ln>
      </c:spPr>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2995679308689398"/>
        </c:manualLayout>
      </c:layout>
      <c:lineChart>
        <c:grouping val="standard"/>
        <c:varyColors val="0"/>
        <c:ser>
          <c:idx val="3"/>
          <c:order val="0"/>
          <c:tx>
            <c:v>RO</c:v>
          </c:tx>
          <c:spPr>
            <a:ln>
              <a:solidFill>
                <a:schemeClr val="accent6"/>
              </a:solidFill>
              <a:prstDash val="sysDash"/>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E$15:$E$184</c:f>
              <c:numCache>
                <c:formatCode>0.0</c:formatCode>
                <c:ptCount val="170"/>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514920693961962</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4.2079168041069543</c:v>
                </c:pt>
                <c:pt idx="168">
                  <c:v>3.730920006797529</c:v>
                </c:pt>
                <c:pt idx="169">
                  <c:v>3.9138062577553159</c:v>
                </c:pt>
              </c:numCache>
            </c:numRef>
          </c:val>
          <c:smooth val="0"/>
          <c:extLst>
            <c:ext xmlns:c16="http://schemas.microsoft.com/office/drawing/2014/chart" uri="{C3380CC4-5D6E-409C-BE32-E72D297353CC}">
              <c16:uniqueId val="{00000000-3DAF-4EAE-961E-2184DFAF8051}"/>
            </c:ext>
          </c:extLst>
        </c:ser>
        <c:ser>
          <c:idx val="4"/>
          <c:order val="1"/>
          <c:tx>
            <c:v>SK</c:v>
          </c:tx>
          <c:spPr>
            <a:ln>
              <a:solidFill>
                <a:schemeClr val="bg2">
                  <a:lumMod val="50000"/>
                </a:schemeClr>
              </a:solidFill>
              <a:prstDash val="sysDot"/>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F$15:$F$184</c:f>
              <c:numCache>
                <c:formatCode>0.0</c:formatCode>
                <c:ptCount val="170"/>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6696643338263204</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numCache>
            </c:numRef>
          </c:val>
          <c:smooth val="0"/>
          <c:extLst>
            <c:ext xmlns:c16="http://schemas.microsoft.com/office/drawing/2014/chart" uri="{C3380CC4-5D6E-409C-BE32-E72D297353CC}">
              <c16:uniqueId val="{00000001-3DAF-4EAE-961E-2184DFAF8051}"/>
            </c:ext>
          </c:extLst>
        </c:ser>
        <c:ser>
          <c:idx val="2"/>
          <c:order val="2"/>
          <c:tx>
            <c:v>PL</c:v>
          </c:tx>
          <c:spPr>
            <a:ln>
              <a:solidFill>
                <a:schemeClr val="tx2"/>
              </a:solidFill>
              <a:prstDash val="solid"/>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D$15:$D$184</c:f>
              <c:numCache>
                <c:formatCode>0.0</c:formatCode>
                <c:ptCount val="170"/>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847536370088997</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51876114017427</c:v>
                </c:pt>
                <c:pt idx="90">
                  <c:v>2.5218492314804108</c:v>
                </c:pt>
                <c:pt idx="91">
                  <c:v>2.7980561682898539</c:v>
                </c:pt>
                <c:pt idx="92">
                  <c:v>3.0011085199858285</c:v>
                </c:pt>
                <c:pt idx="93">
                  <c:v>2.7565863380878532</c:v>
                </c:pt>
                <c:pt idx="94">
                  <c:v>3.1297328212664235</c:v>
                </c:pt>
                <c:pt idx="95">
                  <c:v>2.6510548058398511</c:v>
                </c:pt>
                <c:pt idx="96">
                  <c:v>2.3549700870685526</c:v>
                </c:pt>
                <c:pt idx="97">
                  <c:v>2.8397204288820777</c:v>
                </c:pt>
                <c:pt idx="98">
                  <c:v>2.2160719233754813</c:v>
                </c:pt>
                <c:pt idx="99">
                  <c:v>2.0907831530921159</c:v>
                </c:pt>
                <c:pt idx="100">
                  <c:v>2.2452795492648905</c:v>
                </c:pt>
                <c:pt idx="101">
                  <c:v>1.8162394932412127</c:v>
                </c:pt>
                <c:pt idx="102">
                  <c:v>1.9018095763454441</c:v>
                </c:pt>
                <c:pt idx="103">
                  <c:v>1.9560523482870844</c:v>
                </c:pt>
                <c:pt idx="104">
                  <c:v>1.9251563682862742</c:v>
                </c:pt>
                <c:pt idx="105">
                  <c:v>1.9758281625055993</c:v>
                </c:pt>
                <c:pt idx="106">
                  <c:v>2.2375580994713613</c:v>
                </c:pt>
                <c:pt idx="107">
                  <c:v>2.2020139858914725</c:v>
                </c:pt>
                <c:pt idx="108">
                  <c:v>1.9909568532510822</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7449518559759944</c:v>
                </c:pt>
                <c:pt idx="163">
                  <c:v>1.6538739723720646</c:v>
                </c:pt>
                <c:pt idx="164">
                  <c:v>1.7625130384881491</c:v>
                </c:pt>
                <c:pt idx="165">
                  <c:v>2.0694493721812308</c:v>
                </c:pt>
                <c:pt idx="166">
                  <c:v>2.0245928722409041</c:v>
                </c:pt>
                <c:pt idx="167">
                  <c:v>2.1400881154025546</c:v>
                </c:pt>
                <c:pt idx="168">
                  <c:v>2.3865110264457812</c:v>
                </c:pt>
                <c:pt idx="169">
                  <c:v>2.1783068434217405</c:v>
                </c:pt>
              </c:numCache>
            </c:numRef>
          </c:val>
          <c:smooth val="0"/>
          <c:extLst>
            <c:ext xmlns:c16="http://schemas.microsoft.com/office/drawing/2014/chart" uri="{C3380CC4-5D6E-409C-BE32-E72D297353CC}">
              <c16:uniqueId val="{00000002-3DAF-4EAE-961E-2184DFAF8051}"/>
            </c:ext>
          </c:extLst>
        </c:ser>
        <c:ser>
          <c:idx val="1"/>
          <c:order val="3"/>
          <c:tx>
            <c:v>CZ</c:v>
          </c:tx>
          <c:spPr>
            <a:ln>
              <a:solidFill>
                <a:schemeClr val="accent1"/>
              </a:solidFill>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C$14:$C$184</c:f>
              <c:numCache>
                <c:formatCode>0.0</c:formatCode>
                <c:ptCount val="171"/>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0323405466603</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3.6648649430804747</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18402376515063</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numCache>
            </c:numRef>
          </c:val>
          <c:smooth val="0"/>
          <c:extLst>
            <c:ext xmlns:c16="http://schemas.microsoft.com/office/drawing/2014/chart" uri="{C3380CC4-5D6E-409C-BE32-E72D297353CC}">
              <c16:uniqueId val="{00000003-3DAF-4EAE-961E-2184DFAF8051}"/>
            </c:ext>
          </c:extLst>
        </c:ser>
        <c:ser>
          <c:idx val="0"/>
          <c:order val="4"/>
          <c:tx>
            <c:v>HU</c:v>
          </c:tx>
          <c:spPr>
            <a:ln>
              <a:solidFill>
                <a:schemeClr val="accent3"/>
              </a:solidFill>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B$15:$B$184</c:f>
              <c:numCache>
                <c:formatCode>0.0</c:formatCode>
                <c:ptCount val="170"/>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2237618432633255</c:v>
                </c:pt>
                <c:pt idx="34">
                  <c:v>8.0062118838685041</c:v>
                </c:pt>
                <c:pt idx="35">
                  <c:v>7.7886619244736846</c:v>
                </c:pt>
                <c:pt idx="36">
                  <c:v>7.7404374822059072</c:v>
                </c:pt>
                <c:pt idx="37">
                  <c:v>7.3511682301604653</c:v>
                </c:pt>
                <c:pt idx="38">
                  <c:v>7.5933970355458928</c:v>
                </c:pt>
                <c:pt idx="39">
                  <c:v>7.8316271668098238</c:v>
                </c:pt>
                <c:pt idx="40">
                  <c:v>9.1125569883743847</c:v>
                </c:pt>
                <c:pt idx="41">
                  <c:v>8.0054869537580053</c:v>
                </c:pt>
                <c:pt idx="42">
                  <c:v>8.1847663911493669</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34233304271</c:v>
                </c:pt>
                <c:pt idx="66">
                  <c:v>5.0888225333088819</c:v>
                </c:pt>
                <c:pt idx="67">
                  <c:v>4.6175146660337978</c:v>
                </c:pt>
                <c:pt idx="68">
                  <c:v>4.9453206556168983</c:v>
                </c:pt>
                <c:pt idx="69">
                  <c:v>4.7056017211104821</c:v>
                </c:pt>
                <c:pt idx="70">
                  <c:v>4.7667799320805582</c:v>
                </c:pt>
                <c:pt idx="71">
                  <c:v>4.8124343478113385</c:v>
                </c:pt>
                <c:pt idx="72">
                  <c:v>5.4960292946984106</c:v>
                </c:pt>
                <c:pt idx="73">
                  <c:v>5.6496994528748186</c:v>
                </c:pt>
                <c:pt idx="74">
                  <c:v>7.1091928104025932</c:v>
                </c:pt>
                <c:pt idx="75">
                  <c:v>6.9548133018026519</c:v>
                </c:pt>
                <c:pt idx="76">
                  <c:v>6.6183182867421255</c:v>
                </c:pt>
                <c:pt idx="77">
                  <c:v>6.4110262583841138</c:v>
                </c:pt>
                <c:pt idx="78">
                  <c:v>6.2205197703686448</c:v>
                </c:pt>
                <c:pt idx="79">
                  <c:v>5.7121859478020998</c:v>
                </c:pt>
                <c:pt idx="80">
                  <c:v>6.7838184273439843</c:v>
                </c:pt>
                <c:pt idx="81">
                  <c:v>6.9570593700244725</c:v>
                </c:pt>
                <c:pt idx="82">
                  <c:v>6.9761106005065994</c:v>
                </c:pt>
                <c:pt idx="83">
                  <c:v>7.7688759732818884</c:v>
                </c:pt>
                <c:pt idx="84">
                  <c:v>7.8816636261797584</c:v>
                </c:pt>
                <c:pt idx="85">
                  <c:v>7.0846395185418309</c:v>
                </c:pt>
                <c:pt idx="86">
                  <c:v>7.0411012731005069</c:v>
                </c:pt>
                <c:pt idx="87">
                  <c:v>6.806679026021766</c:v>
                </c:pt>
                <c:pt idx="88">
                  <c:v>7.2826640751467178</c:v>
                </c:pt>
                <c:pt idx="89">
                  <c:v>7.0919334255853279</c:v>
                </c:pt>
                <c:pt idx="90">
                  <c:v>6.2364344040050455</c:v>
                </c:pt>
                <c:pt idx="91">
                  <c:v>6.9917845990174836</c:v>
                </c:pt>
                <c:pt idx="92">
                  <c:v>6.5955930727678957</c:v>
                </c:pt>
                <c:pt idx="93">
                  <c:v>7.6025993504178588</c:v>
                </c:pt>
                <c:pt idx="94">
                  <c:v>7.1674501757573736</c:v>
                </c:pt>
                <c:pt idx="95">
                  <c:v>7.1205171406497563</c:v>
                </c:pt>
                <c:pt idx="96">
                  <c:v>6.8183483933515294</c:v>
                </c:pt>
                <c:pt idx="97">
                  <c:v>6.0828031544191417</c:v>
                </c:pt>
                <c:pt idx="98">
                  <c:v>5.4192174853673807</c:v>
                </c:pt>
                <c:pt idx="99">
                  <c:v>5.7713486074241604</c:v>
                </c:pt>
                <c:pt idx="100">
                  <c:v>4.7277083130829274</c:v>
                </c:pt>
                <c:pt idx="101">
                  <c:v>5.5243798298430455</c:v>
                </c:pt>
                <c:pt idx="102">
                  <c:v>4.520779615881934</c:v>
                </c:pt>
                <c:pt idx="103">
                  <c:v>5.0622495670177425</c:v>
                </c:pt>
                <c:pt idx="104">
                  <c:v>4.361994776688384</c:v>
                </c:pt>
                <c:pt idx="105">
                  <c:v>3.623400977992091</c:v>
                </c:pt>
                <c:pt idx="106">
                  <c:v>3.613380609140338</c:v>
                </c:pt>
                <c:pt idx="107">
                  <c:v>3.6431849192190446</c:v>
                </c:pt>
                <c:pt idx="108">
                  <c:v>3.2854122916765478</c:v>
                </c:pt>
                <c:pt idx="109">
                  <c:v>3.3258739272533449</c:v>
                </c:pt>
                <c:pt idx="110">
                  <c:v>2.9578994807252386</c:v>
                </c:pt>
                <c:pt idx="111">
                  <c:v>2.8554517759853932</c:v>
                </c:pt>
                <c:pt idx="112">
                  <c:v>2.6354323811920839</c:v>
                </c:pt>
                <c:pt idx="113">
                  <c:v>2.1631879796256515</c:v>
                </c:pt>
                <c:pt idx="114">
                  <c:v>2.2128635872163329</c:v>
                </c:pt>
                <c:pt idx="115">
                  <c:v>2.221401161805646</c:v>
                </c:pt>
                <c:pt idx="116">
                  <c:v>2.3265835287478418</c:v>
                </c:pt>
                <c:pt idx="117">
                  <c:v>2.2548496411205212</c:v>
                </c:pt>
                <c:pt idx="118">
                  <c:v>2.23530945844528</c:v>
                </c:pt>
                <c:pt idx="119">
                  <c:v>2.5842399305428811</c:v>
                </c:pt>
                <c:pt idx="120">
                  <c:v>2.4097410147837648</c:v>
                </c:pt>
                <c:pt idx="121">
                  <c:v>2.0872026531865577</c:v>
                </c:pt>
                <c:pt idx="122">
                  <c:v>1.7798071433605045</c:v>
                </c:pt>
                <c:pt idx="123">
                  <c:v>1.9257671627439421</c:v>
                </c:pt>
                <c:pt idx="124">
                  <c:v>1.8446651576808153</c:v>
                </c:pt>
                <c:pt idx="125">
                  <c:v>1.8198270243661632</c:v>
                </c:pt>
                <c:pt idx="126">
                  <c:v>1.8537788243862348</c:v>
                </c:pt>
                <c:pt idx="127">
                  <c:v>1.7382054280211499</c:v>
                </c:pt>
                <c:pt idx="128">
                  <c:v>1.8372998621662164</c:v>
                </c:pt>
                <c:pt idx="129">
                  <c:v>1.9118172810706586</c:v>
                </c:pt>
                <c:pt idx="130">
                  <c:v>1.4929829236372834</c:v>
                </c:pt>
                <c:pt idx="131">
                  <c:v>1.6571997107384759</c:v>
                </c:pt>
                <c:pt idx="132">
                  <c:v>1.3966907374482469</c:v>
                </c:pt>
                <c:pt idx="133">
                  <c:v>1.2908907681899433</c:v>
                </c:pt>
                <c:pt idx="134">
                  <c:v>1.3458827692025184</c:v>
                </c:pt>
                <c:pt idx="135">
                  <c:v>1.2713014317432925</c:v>
                </c:pt>
                <c:pt idx="136">
                  <c:v>0.99218633462464767</c:v>
                </c:pt>
                <c:pt idx="137">
                  <c:v>1.2643741787012428</c:v>
                </c:pt>
                <c:pt idx="138">
                  <c:v>1.1840422083543627</c:v>
                </c:pt>
                <c:pt idx="139">
                  <c:v>1.1078793591589411</c:v>
                </c:pt>
                <c:pt idx="140">
                  <c:v>1.3687155442426948</c:v>
                </c:pt>
                <c:pt idx="141">
                  <c:v>1.3710160355757677</c:v>
                </c:pt>
                <c:pt idx="142">
                  <c:v>1.2595158458640607</c:v>
                </c:pt>
                <c:pt idx="143">
                  <c:v>1.5214665470142146</c:v>
                </c:pt>
                <c:pt idx="144">
                  <c:v>1.3283057305426562</c:v>
                </c:pt>
                <c:pt idx="145">
                  <c:v>1.4615351785546509</c:v>
                </c:pt>
                <c:pt idx="146">
                  <c:v>1.3613095025135813</c:v>
                </c:pt>
                <c:pt idx="147">
                  <c:v>1.8393913614774131</c:v>
                </c:pt>
                <c:pt idx="148">
                  <c:v>1.5315686453493098</c:v>
                </c:pt>
                <c:pt idx="149">
                  <c:v>1.528586955785916</c:v>
                </c:pt>
                <c:pt idx="150">
                  <c:v>1.5686643743178457</c:v>
                </c:pt>
                <c:pt idx="151">
                  <c:v>2.5161793561326582</c:v>
                </c:pt>
                <c:pt idx="152">
                  <c:v>1.7443752819204439</c:v>
                </c:pt>
                <c:pt idx="153">
                  <c:v>1.5985240597837762</c:v>
                </c:pt>
                <c:pt idx="154">
                  <c:v>1.745779454540084</c:v>
                </c:pt>
                <c:pt idx="155">
                  <c:v>1.7690463795211515</c:v>
                </c:pt>
                <c:pt idx="156">
                  <c:v>1.5277113069019139</c:v>
                </c:pt>
                <c:pt idx="157">
                  <c:v>1.5323749041062975</c:v>
                </c:pt>
                <c:pt idx="158">
                  <c:v>1.8660342614334426</c:v>
                </c:pt>
                <c:pt idx="159">
                  <c:v>1.5546483531714621</c:v>
                </c:pt>
                <c:pt idx="160">
                  <c:v>1.9641439263636189</c:v>
                </c:pt>
                <c:pt idx="161">
                  <c:v>1.9772670901360543</c:v>
                </c:pt>
                <c:pt idx="162">
                  <c:v>2.2027865532405557</c:v>
                </c:pt>
                <c:pt idx="163">
                  <c:v>2.4604001049053315</c:v>
                </c:pt>
                <c:pt idx="164">
                  <c:v>2.3264548104828098</c:v>
                </c:pt>
                <c:pt idx="165">
                  <c:v>2.425054277320569</c:v>
                </c:pt>
                <c:pt idx="166">
                  <c:v>2.2421322797248679</c:v>
                </c:pt>
                <c:pt idx="167">
                  <c:v>2.5678998800053483</c:v>
                </c:pt>
                <c:pt idx="168">
                  <c:v>2.566391690620951</c:v>
                </c:pt>
                <c:pt idx="169">
                  <c:v>2.8728963503344378</c:v>
                </c:pt>
              </c:numCache>
            </c:numRef>
          </c:val>
          <c:smooth val="0"/>
          <c:extLst>
            <c:ext xmlns:c16="http://schemas.microsoft.com/office/drawing/2014/chart" uri="{C3380CC4-5D6E-409C-BE32-E72D297353CC}">
              <c16:uniqueId val="{00000004-3DAF-4EAE-961E-2184DFAF8051}"/>
            </c:ext>
          </c:extLst>
        </c:ser>
        <c:dLbls>
          <c:showLegendKey val="0"/>
          <c:showVal val="0"/>
          <c:showCatName val="0"/>
          <c:showSerName val="0"/>
          <c:showPercent val="0"/>
          <c:showBubbleSize val="0"/>
        </c:dLbls>
        <c:smooth val="0"/>
        <c:axId val="221509504"/>
        <c:axId val="221511040"/>
      </c:lineChart>
      <c:dateAx>
        <c:axId val="22150950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221511040"/>
        <c:crosses val="autoZero"/>
        <c:auto val="0"/>
        <c:lblOffset val="100"/>
        <c:baseTimeUnit val="months"/>
        <c:majorUnit val="12"/>
        <c:majorTimeUnit val="months"/>
      </c:dateAx>
      <c:valAx>
        <c:axId val="221511040"/>
        <c:scaling>
          <c:orientation val="minMax"/>
          <c:max val="1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2150950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11243386243386E-2"/>
          <c:y val="8.819444444444445E-2"/>
          <c:w val="0.83117724867724863"/>
          <c:h val="0.66194878472222229"/>
        </c:manualLayout>
      </c:layout>
      <c:areaChart>
        <c:grouping val="stacked"/>
        <c:varyColors val="0"/>
        <c:ser>
          <c:idx val="0"/>
          <c:order val="0"/>
          <c:tx>
            <c:strRef>
              <c:f>'c3-4'!$B$11</c:f>
              <c:strCache>
                <c:ptCount val="1"/>
                <c:pt idx="0">
                  <c:v>20. percentilis</c:v>
                </c:pt>
              </c:strCache>
            </c:strRef>
          </c:tx>
          <c:spPr>
            <a:noFill/>
            <a:ln>
              <a:noFill/>
            </a:ln>
            <a:effectLst/>
          </c:spP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B$13:$B$300</c:f>
              <c:numCache>
                <c:formatCode>0.0</c:formatCode>
                <c:ptCount val="288"/>
                <c:pt idx="0">
                  <c:v>1.3952424000000001</c:v>
                </c:pt>
                <c:pt idx="1">
                  <c:v>1.5921816000000002</c:v>
                </c:pt>
                <c:pt idx="2">
                  <c:v>1.5191586000000001</c:v>
                </c:pt>
                <c:pt idx="3">
                  <c:v>1.5446898</c:v>
                </c:pt>
                <c:pt idx="4">
                  <c:v>1.3428818</c:v>
                </c:pt>
                <c:pt idx="5">
                  <c:v>1.5271966000000001</c:v>
                </c:pt>
                <c:pt idx="6">
                  <c:v>1.5790468</c:v>
                </c:pt>
                <c:pt idx="7">
                  <c:v>1.6008828000000002</c:v>
                </c:pt>
                <c:pt idx="8">
                  <c:v>1.8546484000000001</c:v>
                </c:pt>
                <c:pt idx="9">
                  <c:v>1.8119392000000001</c:v>
                </c:pt>
                <c:pt idx="10">
                  <c:v>1.5628660000000001</c:v>
                </c:pt>
                <c:pt idx="11">
                  <c:v>1.5604626000000001</c:v>
                </c:pt>
                <c:pt idx="12">
                  <c:v>1.7799476000000003</c:v>
                </c:pt>
                <c:pt idx="13">
                  <c:v>1.5670528000000001</c:v>
                </c:pt>
                <c:pt idx="14">
                  <c:v>1.3524686000000001</c:v>
                </c:pt>
                <c:pt idx="15">
                  <c:v>1.707891</c:v>
                </c:pt>
                <c:pt idx="16">
                  <c:v>1.7286268</c:v>
                </c:pt>
                <c:pt idx="17">
                  <c:v>1.8134560000000002</c:v>
                </c:pt>
                <c:pt idx="18">
                  <c:v>1.8092480000000002</c:v>
                </c:pt>
                <c:pt idx="19">
                  <c:v>1.7647256000000002</c:v>
                </c:pt>
                <c:pt idx="20">
                  <c:v>1.370309</c:v>
                </c:pt>
                <c:pt idx="21">
                  <c:v>1.1712290000000001</c:v>
                </c:pt>
                <c:pt idx="22">
                  <c:v>1.4721330000000001</c:v>
                </c:pt>
                <c:pt idx="23">
                  <c:v>1.6073132000000001</c:v>
                </c:pt>
                <c:pt idx="24">
                  <c:v>1.5606826</c:v>
                </c:pt>
                <c:pt idx="25">
                  <c:v>1.6867596</c:v>
                </c:pt>
                <c:pt idx="26">
                  <c:v>1.8109380000000002</c:v>
                </c:pt>
                <c:pt idx="27">
                  <c:v>1.7804038</c:v>
                </c:pt>
                <c:pt idx="28">
                  <c:v>1.7301088</c:v>
                </c:pt>
                <c:pt idx="29">
                  <c:v>1.7366716</c:v>
                </c:pt>
                <c:pt idx="30">
                  <c:v>1.5811154000000001</c:v>
                </c:pt>
                <c:pt idx="31">
                  <c:v>1.4312994000000003</c:v>
                </c:pt>
                <c:pt idx="32">
                  <c:v>1.6532650000000002</c:v>
                </c:pt>
                <c:pt idx="33">
                  <c:v>2.1516199999999999</c:v>
                </c:pt>
                <c:pt idx="34">
                  <c:v>2.4674078000000002</c:v>
                </c:pt>
                <c:pt idx="35">
                  <c:v>2.6304479999999999</c:v>
                </c:pt>
                <c:pt idx="36">
                  <c:v>2.9039441999999998</c:v>
                </c:pt>
                <c:pt idx="37">
                  <c:v>2.8925823999999998</c:v>
                </c:pt>
                <c:pt idx="38">
                  <c:v>3.1732260000000001</c:v>
                </c:pt>
                <c:pt idx="39">
                  <c:v>3.1602620000000003</c:v>
                </c:pt>
                <c:pt idx="40">
                  <c:v>3.3175431999999998</c:v>
                </c:pt>
                <c:pt idx="41">
                  <c:v>3.7418089999999999</c:v>
                </c:pt>
                <c:pt idx="42">
                  <c:v>3.9779762000000001</c:v>
                </c:pt>
                <c:pt idx="43">
                  <c:v>3.9324812000000002</c:v>
                </c:pt>
                <c:pt idx="44">
                  <c:v>3.7680363999999997</c:v>
                </c:pt>
                <c:pt idx="45">
                  <c:v>3.2212236000000001</c:v>
                </c:pt>
                <c:pt idx="46">
                  <c:v>2.2051968</c:v>
                </c:pt>
                <c:pt idx="47">
                  <c:v>1.1227148</c:v>
                </c:pt>
                <c:pt idx="48">
                  <c:v>0.90054378000000002</c:v>
                </c:pt>
                <c:pt idx="49">
                  <c:v>0.88066834000000005</c:v>
                </c:pt>
                <c:pt idx="50">
                  <c:v>0.25004390000000004</c:v>
                </c:pt>
                <c:pt idx="51">
                  <c:v>8.9068022000000135E-2</c:v>
                </c:pt>
                <c:pt idx="52">
                  <c:v>-0.44183619999999979</c:v>
                </c:pt>
                <c:pt idx="53">
                  <c:v>-0.95026456000000004</c:v>
                </c:pt>
                <c:pt idx="54">
                  <c:v>-1.1829951999999999</c:v>
                </c:pt>
                <c:pt idx="55">
                  <c:v>-0.81193510000000002</c:v>
                </c:pt>
                <c:pt idx="56">
                  <c:v>-1.0358141999999999</c:v>
                </c:pt>
                <c:pt idx="57">
                  <c:v>-0.88285287999999995</c:v>
                </c:pt>
                <c:pt idx="58">
                  <c:v>-0.21484809999999971</c:v>
                </c:pt>
                <c:pt idx="59">
                  <c:v>0.27896157999999999</c:v>
                </c:pt>
                <c:pt idx="60">
                  <c:v>0.27298552000000009</c:v>
                </c:pt>
                <c:pt idx="61">
                  <c:v>0.48498588000000009</c:v>
                </c:pt>
                <c:pt idx="62">
                  <c:v>0.78662714</c:v>
                </c:pt>
                <c:pt idx="63">
                  <c:v>1.09608018</c:v>
                </c:pt>
                <c:pt idx="64">
                  <c:v>1.1433108000000001</c:v>
                </c:pt>
                <c:pt idx="65">
                  <c:v>0.93683207999999996</c:v>
                </c:pt>
                <c:pt idx="66">
                  <c:v>1.2103766</c:v>
                </c:pt>
                <c:pt idx="67">
                  <c:v>1.1335378</c:v>
                </c:pt>
                <c:pt idx="68">
                  <c:v>1.4114511999999999</c:v>
                </c:pt>
                <c:pt idx="69">
                  <c:v>1.5585152000000002</c:v>
                </c:pt>
                <c:pt idx="70">
                  <c:v>1.5683056</c:v>
                </c:pt>
                <c:pt idx="71">
                  <c:v>1.8753410000000001</c:v>
                </c:pt>
                <c:pt idx="72">
                  <c:v>1.8464221999999999</c:v>
                </c:pt>
                <c:pt idx="73">
                  <c:v>1.9084894000000001</c:v>
                </c:pt>
                <c:pt idx="74">
                  <c:v>2.2498836</c:v>
                </c:pt>
                <c:pt idx="75">
                  <c:v>2.5117400000000005</c:v>
                </c:pt>
                <c:pt idx="76">
                  <c:v>2.5187794000000006</c:v>
                </c:pt>
                <c:pt idx="77">
                  <c:v>2.6013214000000007</c:v>
                </c:pt>
                <c:pt idx="78">
                  <c:v>2.5672855999999999</c:v>
                </c:pt>
                <c:pt idx="79">
                  <c:v>2.2070592000000002</c:v>
                </c:pt>
                <c:pt idx="80">
                  <c:v>2.5880254000000003</c:v>
                </c:pt>
                <c:pt idx="81">
                  <c:v>2.7455644000000001</c:v>
                </c:pt>
                <c:pt idx="82">
                  <c:v>2.5577741999999999</c:v>
                </c:pt>
                <c:pt idx="83">
                  <c:v>2.3616416</c:v>
                </c:pt>
                <c:pt idx="84">
                  <c:v>2.2895440000000002</c:v>
                </c:pt>
                <c:pt idx="85">
                  <c:v>2.1699573999999999</c:v>
                </c:pt>
                <c:pt idx="86">
                  <c:v>2.1124428000000002</c:v>
                </c:pt>
                <c:pt idx="87">
                  <c:v>2.0486293999999998</c:v>
                </c:pt>
                <c:pt idx="88">
                  <c:v>1.8042651999999999</c:v>
                </c:pt>
                <c:pt idx="89">
                  <c:v>1.6563984</c:v>
                </c:pt>
                <c:pt idx="90">
                  <c:v>1.4633878</c:v>
                </c:pt>
                <c:pt idx="91">
                  <c:v>1.7403284000000001</c:v>
                </c:pt>
                <c:pt idx="92">
                  <c:v>1.884131</c:v>
                </c:pt>
                <c:pt idx="93">
                  <c:v>1.684785</c:v>
                </c:pt>
                <c:pt idx="94">
                  <c:v>1.4371848</c:v>
                </c:pt>
                <c:pt idx="95">
                  <c:v>1.4190590000000001</c:v>
                </c:pt>
                <c:pt idx="96">
                  <c:v>1.2105446</c:v>
                </c:pt>
                <c:pt idx="97">
                  <c:v>1.0955577999999999</c:v>
                </c:pt>
                <c:pt idx="98">
                  <c:v>0.97954306000000002</c:v>
                </c:pt>
                <c:pt idx="99">
                  <c:v>0.65040768000000015</c:v>
                </c:pt>
                <c:pt idx="100">
                  <c:v>0.73112074000000005</c:v>
                </c:pt>
                <c:pt idx="101">
                  <c:v>0.92838946</c:v>
                </c:pt>
                <c:pt idx="102">
                  <c:v>0.74647990000000009</c:v>
                </c:pt>
                <c:pt idx="103">
                  <c:v>0.7761678000000003</c:v>
                </c:pt>
                <c:pt idx="104">
                  <c:v>0.47935404000000004</c:v>
                </c:pt>
                <c:pt idx="105">
                  <c:v>0.53418852000000017</c:v>
                </c:pt>
                <c:pt idx="106">
                  <c:v>0.47352274000000005</c:v>
                </c:pt>
                <c:pt idx="107">
                  <c:v>0.37097860000000005</c:v>
                </c:pt>
                <c:pt idx="108">
                  <c:v>0.19185880000000002</c:v>
                </c:pt>
                <c:pt idx="109">
                  <c:v>0.11135298000000005</c:v>
                </c:pt>
                <c:pt idx="110">
                  <c:v>0.16072148</c:v>
                </c:pt>
                <c:pt idx="111">
                  <c:v>0.20254668000000001</c:v>
                </c:pt>
                <c:pt idx="112">
                  <c:v>0.21772926000000001</c:v>
                </c:pt>
                <c:pt idx="113">
                  <c:v>0.14426720600000004</c:v>
                </c:pt>
                <c:pt idx="114">
                  <c:v>3.6987000000000006E-2</c:v>
                </c:pt>
                <c:pt idx="115">
                  <c:v>-0.10543760399999995</c:v>
                </c:pt>
                <c:pt idx="116">
                  <c:v>-0.20748827999999991</c:v>
                </c:pt>
                <c:pt idx="117">
                  <c:v>-2.9099705999999947E-2</c:v>
                </c:pt>
                <c:pt idx="118">
                  <c:v>-0.10023455199999999</c:v>
                </c:pt>
                <c:pt idx="119">
                  <c:v>-0.33415659999999997</c:v>
                </c:pt>
                <c:pt idx="120">
                  <c:v>-0.56728844</c:v>
                </c:pt>
                <c:pt idx="121">
                  <c:v>-0.5671325199999997</c:v>
                </c:pt>
                <c:pt idx="122">
                  <c:v>-0.56608411999999997</c:v>
                </c:pt>
                <c:pt idx="123">
                  <c:v>-0.38875553999999996</c:v>
                </c:pt>
                <c:pt idx="124">
                  <c:v>-8.5231735999999905E-2</c:v>
                </c:pt>
                <c:pt idx="125">
                  <c:v>-0.16139221999999998</c:v>
                </c:pt>
                <c:pt idx="126">
                  <c:v>-0.23271403999999998</c:v>
                </c:pt>
                <c:pt idx="127">
                  <c:v>-0.31835493999999998</c:v>
                </c:pt>
                <c:pt idx="128">
                  <c:v>-0.60032673999999997</c:v>
                </c:pt>
                <c:pt idx="129">
                  <c:v>-0.62247238000000005</c:v>
                </c:pt>
                <c:pt idx="130">
                  <c:v>-0.29108113999999996</c:v>
                </c:pt>
                <c:pt idx="131">
                  <c:v>-0.18164953999999994</c:v>
                </c:pt>
                <c:pt idx="132">
                  <c:v>-0.28299126000000002</c:v>
                </c:pt>
                <c:pt idx="133">
                  <c:v>-0.34329963999999996</c:v>
                </c:pt>
                <c:pt idx="134">
                  <c:v>-0.5548881</c:v>
                </c:pt>
                <c:pt idx="135">
                  <c:v>-0.51387474</c:v>
                </c:pt>
                <c:pt idx="136">
                  <c:v>-0.45196551999999995</c:v>
                </c:pt>
                <c:pt idx="137">
                  <c:v>-0.40134214000000001</c:v>
                </c:pt>
                <c:pt idx="138">
                  <c:v>-0.20981355999999998</c:v>
                </c:pt>
                <c:pt idx="139">
                  <c:v>-0.10591135599999998</c:v>
                </c:pt>
                <c:pt idx="140">
                  <c:v>5.572139200000005E-2</c:v>
                </c:pt>
                <c:pt idx="141">
                  <c:v>0.25976024000000009</c:v>
                </c:pt>
                <c:pt idx="142">
                  <c:v>0.48008008000000008</c:v>
                </c:pt>
                <c:pt idx="143">
                  <c:v>0.50922296</c:v>
                </c:pt>
                <c:pt idx="144">
                  <c:v>0.89307160000000008</c:v>
                </c:pt>
                <c:pt idx="145">
                  <c:v>1.1037922</c:v>
                </c:pt>
                <c:pt idx="146">
                  <c:v>0.99544754000000002</c:v>
                </c:pt>
                <c:pt idx="147">
                  <c:v>1.1545004000000001</c:v>
                </c:pt>
                <c:pt idx="148">
                  <c:v>0.9786785400000001</c:v>
                </c:pt>
                <c:pt idx="149" formatCode="General">
                  <c:v>0.9</c:v>
                </c:pt>
                <c:pt idx="150">
                  <c:v>1</c:v>
                </c:pt>
                <c:pt idx="151">
                  <c:v>0.90850416000000001</c:v>
                </c:pt>
                <c:pt idx="152">
                  <c:v>1.0800373999999999</c:v>
                </c:pt>
                <c:pt idx="153">
                  <c:v>1.0183536</c:v>
                </c:pt>
                <c:pt idx="154">
                  <c:v>1.1000000000000001</c:v>
                </c:pt>
                <c:pt idx="155">
                  <c:v>1</c:v>
                </c:pt>
                <c:pt idx="156">
                  <c:v>1</c:v>
                </c:pt>
                <c:pt idx="157" formatCode="General">
                  <c:v>0.6</c:v>
                </c:pt>
                <c:pt idx="158" formatCode="General">
                  <c:v>1</c:v>
                </c:pt>
                <c:pt idx="159" formatCode="General">
                  <c:v>0.8</c:v>
                </c:pt>
                <c:pt idx="160" formatCode="General">
                  <c:v>1.1000000000000001</c:v>
                </c:pt>
                <c:pt idx="161" formatCode="General">
                  <c:v>1.4</c:v>
                </c:pt>
                <c:pt idx="162" formatCode="General">
                  <c:v>1.5</c:v>
                </c:pt>
                <c:pt idx="163">
                  <c:v>1.3655272000000001</c:v>
                </c:pt>
                <c:pt idx="164">
                  <c:v>1.3948765999999999</c:v>
                </c:pt>
                <c:pt idx="165">
                  <c:v>1.7317372000000002</c:v>
                </c:pt>
                <c:pt idx="166">
                  <c:v>1.2920926000000001</c:v>
                </c:pt>
                <c:pt idx="167">
                  <c:v>1.0973914</c:v>
                </c:pt>
                <c:pt idx="168">
                  <c:v>0.92390378000000006</c:v>
                </c:pt>
                <c:pt idx="169">
                  <c:v>1.0849820000000001</c:v>
                </c:pt>
              </c:numCache>
            </c:numRef>
          </c:val>
          <c:extLst>
            <c:ext xmlns:c16="http://schemas.microsoft.com/office/drawing/2014/chart" uri="{C3380CC4-5D6E-409C-BE32-E72D297353CC}">
              <c16:uniqueId val="{00000000-BC18-47C1-90ED-6911D5A08F86}"/>
            </c:ext>
          </c:extLst>
        </c:ser>
        <c:ser>
          <c:idx val="1"/>
          <c:order val="1"/>
          <c:tx>
            <c:strRef>
              <c:f>'c3-4'!$C$11</c:f>
              <c:strCache>
                <c:ptCount val="1"/>
                <c:pt idx="0">
                  <c:v>20-80 percentilis</c:v>
                </c:pt>
              </c:strCache>
            </c:strRef>
          </c:tx>
          <c:spPr>
            <a:solidFill>
              <a:schemeClr val="accent1">
                <a:alpha val="50000"/>
              </a:schemeClr>
            </a:solidFill>
            <a:ln>
              <a:noFill/>
            </a:ln>
            <a:effectLst/>
          </c:spP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C$13:$C$299</c:f>
              <c:numCache>
                <c:formatCode>0.0</c:formatCode>
                <c:ptCount val="287"/>
                <c:pt idx="0">
                  <c:v>3.0057850000000004</c:v>
                </c:pt>
                <c:pt idx="1">
                  <c:v>2.8797724000000002</c:v>
                </c:pt>
                <c:pt idx="2">
                  <c:v>3.1916022000000011</c:v>
                </c:pt>
                <c:pt idx="3">
                  <c:v>3.1668858000000015</c:v>
                </c:pt>
                <c:pt idx="4">
                  <c:v>2.5690784000000022</c:v>
                </c:pt>
                <c:pt idx="5">
                  <c:v>2.3413212000000021</c:v>
                </c:pt>
                <c:pt idx="6">
                  <c:v>2.5636834000000008</c:v>
                </c:pt>
                <c:pt idx="7">
                  <c:v>2.395493000000001</c:v>
                </c:pt>
                <c:pt idx="8">
                  <c:v>2.9486077999999996</c:v>
                </c:pt>
                <c:pt idx="9">
                  <c:v>2.6891652000000006</c:v>
                </c:pt>
                <c:pt idx="10">
                  <c:v>2.8183566000000027</c:v>
                </c:pt>
                <c:pt idx="11">
                  <c:v>2.6955258000000022</c:v>
                </c:pt>
                <c:pt idx="12">
                  <c:v>2.6550161999999999</c:v>
                </c:pt>
                <c:pt idx="13">
                  <c:v>2.8591514000000009</c:v>
                </c:pt>
                <c:pt idx="14">
                  <c:v>3.089575</c:v>
                </c:pt>
                <c:pt idx="15">
                  <c:v>2.7879728000000004</c:v>
                </c:pt>
                <c:pt idx="16">
                  <c:v>2.9607894000000012</c:v>
                </c:pt>
                <c:pt idx="17">
                  <c:v>2.5717882000000003</c:v>
                </c:pt>
                <c:pt idx="18">
                  <c:v>2.815115200000001</c:v>
                </c:pt>
                <c:pt idx="19">
                  <c:v>3.2824682000000003</c:v>
                </c:pt>
                <c:pt idx="20">
                  <c:v>3.4846320000000039</c:v>
                </c:pt>
                <c:pt idx="21">
                  <c:v>3.5464052000000033</c:v>
                </c:pt>
                <c:pt idx="22">
                  <c:v>3.2875362000000017</c:v>
                </c:pt>
                <c:pt idx="23">
                  <c:v>3.8032902000000037</c:v>
                </c:pt>
                <c:pt idx="24">
                  <c:v>3.8364410000000033</c:v>
                </c:pt>
                <c:pt idx="25">
                  <c:v>3.7751122000000024</c:v>
                </c:pt>
                <c:pt idx="26">
                  <c:v>3.9934322</c:v>
                </c:pt>
                <c:pt idx="27">
                  <c:v>4.2410362000000008</c:v>
                </c:pt>
                <c:pt idx="28">
                  <c:v>4.2830149999999998</c:v>
                </c:pt>
                <c:pt idx="29">
                  <c:v>4.0452909999999997</c:v>
                </c:pt>
                <c:pt idx="30">
                  <c:v>4.506087</c:v>
                </c:pt>
                <c:pt idx="31">
                  <c:v>4.7917774000000009</c:v>
                </c:pt>
                <c:pt idx="32">
                  <c:v>4.7636082000000002</c:v>
                </c:pt>
                <c:pt idx="33">
                  <c:v>4.6852009999999993</c:v>
                </c:pt>
                <c:pt idx="34">
                  <c:v>4.6643927999999999</c:v>
                </c:pt>
                <c:pt idx="35">
                  <c:v>4.8032138000000018</c:v>
                </c:pt>
                <c:pt idx="36">
                  <c:v>4.5702804000000006</c:v>
                </c:pt>
                <c:pt idx="37">
                  <c:v>5.7838335999999995</c:v>
                </c:pt>
                <c:pt idx="38">
                  <c:v>5.6625854000000011</c:v>
                </c:pt>
                <c:pt idx="39">
                  <c:v>6.3072729999999995</c:v>
                </c:pt>
                <c:pt idx="40">
                  <c:v>7.0514128000000014</c:v>
                </c:pt>
                <c:pt idx="41">
                  <c:v>6.8719950000000001</c:v>
                </c:pt>
                <c:pt idx="42">
                  <c:v>7.1297537999999996</c:v>
                </c:pt>
                <c:pt idx="43">
                  <c:v>7.1520887999999996</c:v>
                </c:pt>
                <c:pt idx="44">
                  <c:v>6.8275696000000021</c:v>
                </c:pt>
                <c:pt idx="45">
                  <c:v>7.2912064000000001</c:v>
                </c:pt>
                <c:pt idx="46">
                  <c:v>7.4429908000000022</c:v>
                </c:pt>
                <c:pt idx="47">
                  <c:v>7.9258766000000014</c:v>
                </c:pt>
                <c:pt idx="48">
                  <c:v>7.3843716200000014</c:v>
                </c:pt>
                <c:pt idx="49">
                  <c:v>6.8576786600000004</c:v>
                </c:pt>
                <c:pt idx="50">
                  <c:v>6.8607499000000027</c:v>
                </c:pt>
                <c:pt idx="51">
                  <c:v>6.0464309780000001</c:v>
                </c:pt>
                <c:pt idx="52">
                  <c:v>5.6787554</c:v>
                </c:pt>
                <c:pt idx="53">
                  <c:v>5.8304783600000007</c:v>
                </c:pt>
                <c:pt idx="54">
                  <c:v>5.8012788000000013</c:v>
                </c:pt>
                <c:pt idx="55">
                  <c:v>5.3066009000000021</c:v>
                </c:pt>
                <c:pt idx="56">
                  <c:v>5.5189166000000007</c:v>
                </c:pt>
                <c:pt idx="57">
                  <c:v>4.9160886800000005</c:v>
                </c:pt>
                <c:pt idx="58">
                  <c:v>4.1043209000000003</c:v>
                </c:pt>
                <c:pt idx="59">
                  <c:v>3.8077018200000001</c:v>
                </c:pt>
                <c:pt idx="60">
                  <c:v>4.2113036800000012</c:v>
                </c:pt>
                <c:pt idx="61">
                  <c:v>4.3452781199999997</c:v>
                </c:pt>
                <c:pt idx="62">
                  <c:v>4.0340594599999999</c:v>
                </c:pt>
                <c:pt idx="63">
                  <c:v>3.7496940200000002</c:v>
                </c:pt>
                <c:pt idx="64">
                  <c:v>3.9693354000000003</c:v>
                </c:pt>
                <c:pt idx="65">
                  <c:v>4.1461005200000001</c:v>
                </c:pt>
                <c:pt idx="66">
                  <c:v>3.4426320000000006</c:v>
                </c:pt>
                <c:pt idx="67">
                  <c:v>3.3662482000000002</c:v>
                </c:pt>
                <c:pt idx="68">
                  <c:v>2.7293928000000021</c:v>
                </c:pt>
                <c:pt idx="69">
                  <c:v>3.2496370000000008</c:v>
                </c:pt>
                <c:pt idx="70">
                  <c:v>3.5742682000000001</c:v>
                </c:pt>
                <c:pt idx="71">
                  <c:v>3.3495754000000004</c:v>
                </c:pt>
                <c:pt idx="72">
                  <c:v>3.0536434000000003</c:v>
                </c:pt>
                <c:pt idx="73">
                  <c:v>2.5263624000000005</c:v>
                </c:pt>
                <c:pt idx="74">
                  <c:v>2.3303042</c:v>
                </c:pt>
                <c:pt idx="75">
                  <c:v>2.1333457999999998</c:v>
                </c:pt>
                <c:pt idx="76">
                  <c:v>2.5760516000000004</c:v>
                </c:pt>
                <c:pt idx="77">
                  <c:v>2.5306689999999996</c:v>
                </c:pt>
                <c:pt idx="78">
                  <c:v>2.5787398000000001</c:v>
                </c:pt>
                <c:pt idx="79">
                  <c:v>3.0214561999999998</c:v>
                </c:pt>
                <c:pt idx="80">
                  <c:v>2.5914833999999995</c:v>
                </c:pt>
                <c:pt idx="81">
                  <c:v>2.1961523999999999</c:v>
                </c:pt>
                <c:pt idx="82">
                  <c:v>2.0704333999999998</c:v>
                </c:pt>
                <c:pt idx="83">
                  <c:v>2.2452787999999999</c:v>
                </c:pt>
                <c:pt idx="84">
                  <c:v>2.0088680000000005</c:v>
                </c:pt>
                <c:pt idx="85">
                  <c:v>2.0553614000000002</c:v>
                </c:pt>
                <c:pt idx="86">
                  <c:v>1.9024334000000005</c:v>
                </c:pt>
                <c:pt idx="87">
                  <c:v>2.0854198000000017</c:v>
                </c:pt>
                <c:pt idx="88">
                  <c:v>2.1669486000000013</c:v>
                </c:pt>
                <c:pt idx="89">
                  <c:v>2.7177088000000009</c:v>
                </c:pt>
                <c:pt idx="90">
                  <c:v>2.9842454000000003</c:v>
                </c:pt>
                <c:pt idx="91">
                  <c:v>2.5586176000000007</c:v>
                </c:pt>
                <c:pt idx="92">
                  <c:v>2.4601236000000002</c:v>
                </c:pt>
                <c:pt idx="93">
                  <c:v>2.9133276000000006</c:v>
                </c:pt>
                <c:pt idx="94">
                  <c:v>2.9192886000000007</c:v>
                </c:pt>
                <c:pt idx="95">
                  <c:v>2.7852804000000004</c:v>
                </c:pt>
                <c:pt idx="96">
                  <c:v>2.7381706000000006</c:v>
                </c:pt>
                <c:pt idx="97">
                  <c:v>2.9845728000000022</c:v>
                </c:pt>
                <c:pt idx="98">
                  <c:v>3.0247103400000004</c:v>
                </c:pt>
                <c:pt idx="99">
                  <c:v>3.4477937200000013</c:v>
                </c:pt>
                <c:pt idx="100">
                  <c:v>3.2239698600000022</c:v>
                </c:pt>
                <c:pt idx="101">
                  <c:v>2.9128381400000007</c:v>
                </c:pt>
                <c:pt idx="102">
                  <c:v>2.9610087000000003</c:v>
                </c:pt>
                <c:pt idx="103">
                  <c:v>2.8988846000000024</c:v>
                </c:pt>
                <c:pt idx="104">
                  <c:v>3.0091343600000013</c:v>
                </c:pt>
                <c:pt idx="105">
                  <c:v>2.8742742800000003</c:v>
                </c:pt>
                <c:pt idx="106">
                  <c:v>3.0048836600000004</c:v>
                </c:pt>
                <c:pt idx="107">
                  <c:v>3.3672072000000011</c:v>
                </c:pt>
                <c:pt idx="108">
                  <c:v>2.9049312</c:v>
                </c:pt>
                <c:pt idx="109">
                  <c:v>2.8012156200000016</c:v>
                </c:pt>
                <c:pt idx="110">
                  <c:v>3.1980831200000015</c:v>
                </c:pt>
                <c:pt idx="111">
                  <c:v>3.3306447200000004</c:v>
                </c:pt>
                <c:pt idx="112">
                  <c:v>3.5845073400000014</c:v>
                </c:pt>
                <c:pt idx="113">
                  <c:v>3.7757509940000027</c:v>
                </c:pt>
                <c:pt idx="114">
                  <c:v>4.1270868000000016</c:v>
                </c:pt>
                <c:pt idx="115">
                  <c:v>4.1289742040000004</c:v>
                </c:pt>
                <c:pt idx="116">
                  <c:v>4.4883934800000009</c:v>
                </c:pt>
                <c:pt idx="117">
                  <c:v>4.4329489060000018</c:v>
                </c:pt>
                <c:pt idx="118">
                  <c:v>4.2259891519999995</c:v>
                </c:pt>
                <c:pt idx="119">
                  <c:v>4.5272016000000015</c:v>
                </c:pt>
                <c:pt idx="120">
                  <c:v>4.4966718400000012</c:v>
                </c:pt>
                <c:pt idx="121">
                  <c:v>4.2046481200000008</c:v>
                </c:pt>
                <c:pt idx="122">
                  <c:v>3.8812677200000021</c:v>
                </c:pt>
                <c:pt idx="123">
                  <c:v>3.666163540000003</c:v>
                </c:pt>
                <c:pt idx="124">
                  <c:v>3.1805479360000031</c:v>
                </c:pt>
                <c:pt idx="125">
                  <c:v>3.3419516200000041</c:v>
                </c:pt>
                <c:pt idx="126">
                  <c:v>3.2969674400000044</c:v>
                </c:pt>
                <c:pt idx="127">
                  <c:v>3.2577737400000051</c:v>
                </c:pt>
                <c:pt idx="128">
                  <c:v>3.5163413400000056</c:v>
                </c:pt>
                <c:pt idx="129">
                  <c:v>3.4033289800000044</c:v>
                </c:pt>
                <c:pt idx="130">
                  <c:v>3.2692999400000033</c:v>
                </c:pt>
                <c:pt idx="131">
                  <c:v>2.7183633400000029</c:v>
                </c:pt>
                <c:pt idx="132">
                  <c:v>4.4430390600000003</c:v>
                </c:pt>
                <c:pt idx="133">
                  <c:v>4.570664240000001</c:v>
                </c:pt>
                <c:pt idx="134">
                  <c:v>4.9086665000000007</c:v>
                </c:pt>
                <c:pt idx="135">
                  <c:v>4.2306331400000019</c:v>
                </c:pt>
                <c:pt idx="136">
                  <c:v>3.9955135200000016</c:v>
                </c:pt>
                <c:pt idx="137">
                  <c:v>4.1721131400000013</c:v>
                </c:pt>
                <c:pt idx="138">
                  <c:v>4.0795305600000002</c:v>
                </c:pt>
                <c:pt idx="139">
                  <c:v>3.4202157560000002</c:v>
                </c:pt>
                <c:pt idx="140">
                  <c:v>3.0227298080000002</c:v>
                </c:pt>
                <c:pt idx="141">
                  <c:v>2.8524855600000008</c:v>
                </c:pt>
                <c:pt idx="142">
                  <c:v>2.526290120000001</c:v>
                </c:pt>
                <c:pt idx="143">
                  <c:v>2.2676170400000011</c:v>
                </c:pt>
                <c:pt idx="144">
                  <c:v>2.022424</c:v>
                </c:pt>
                <c:pt idx="145">
                  <c:v>2.1824724000000004</c:v>
                </c:pt>
                <c:pt idx="146">
                  <c:v>2.1669796600000009</c:v>
                </c:pt>
                <c:pt idx="147">
                  <c:v>2.2924432000000001</c:v>
                </c:pt>
                <c:pt idx="148">
                  <c:v>2.3321807799999998</c:v>
                </c:pt>
                <c:pt idx="149">
                  <c:v>2.1275972599999999</c:v>
                </c:pt>
                <c:pt idx="150">
                  <c:v>1.8691952400000018</c:v>
                </c:pt>
                <c:pt idx="151">
                  <c:v>2.2340916400000004</c:v>
                </c:pt>
                <c:pt idx="152">
                  <c:v>1.8907282000000001</c:v>
                </c:pt>
                <c:pt idx="153">
                  <c:v>2.0216464000000007</c:v>
                </c:pt>
                <c:pt idx="154">
                  <c:v>2</c:v>
                </c:pt>
                <c:pt idx="155">
                  <c:v>2.1</c:v>
                </c:pt>
                <c:pt idx="156">
                  <c:v>2.1</c:v>
                </c:pt>
                <c:pt idx="157" formatCode="General">
                  <c:v>2.2999999999999998</c:v>
                </c:pt>
                <c:pt idx="158" formatCode="General">
                  <c:v>1.8</c:v>
                </c:pt>
                <c:pt idx="159" formatCode="General">
                  <c:v>2</c:v>
                </c:pt>
                <c:pt idx="160" formatCode="General">
                  <c:v>1.8</c:v>
                </c:pt>
                <c:pt idx="161" formatCode="General">
                  <c:v>1.7</c:v>
                </c:pt>
                <c:pt idx="162" formatCode="General">
                  <c:v>1.7</c:v>
                </c:pt>
                <c:pt idx="163">
                  <c:v>1.8762464000000005</c:v>
                </c:pt>
                <c:pt idx="164">
                  <c:v>1.9975268000000002</c:v>
                </c:pt>
                <c:pt idx="165">
                  <c:v>1.6426616000000005</c:v>
                </c:pt>
                <c:pt idx="166">
                  <c:v>1.9925251999999998</c:v>
                </c:pt>
                <c:pt idx="167">
                  <c:v>2.3519062000000002</c:v>
                </c:pt>
                <c:pt idx="168">
                  <c:v>2.2163750200000001</c:v>
                </c:pt>
                <c:pt idx="169">
                  <c:v>1.8965325</c:v>
                </c:pt>
              </c:numCache>
            </c:numRef>
          </c:val>
          <c:extLst>
            <c:ext xmlns:c16="http://schemas.microsoft.com/office/drawing/2014/chart" uri="{C3380CC4-5D6E-409C-BE32-E72D297353CC}">
              <c16:uniqueId val="{00000001-BC18-47C1-90ED-6911D5A08F86}"/>
            </c:ext>
          </c:extLst>
        </c:ser>
        <c:dLbls>
          <c:showLegendKey val="0"/>
          <c:showVal val="0"/>
          <c:showCatName val="0"/>
          <c:showSerName val="0"/>
          <c:showPercent val="0"/>
          <c:showBubbleSize val="0"/>
        </c:dLbls>
        <c:axId val="187831040"/>
        <c:axId val="187832576"/>
      </c:areaChart>
      <c:lineChart>
        <c:grouping val="standard"/>
        <c:varyColors val="0"/>
        <c:ser>
          <c:idx val="2"/>
          <c:order val="2"/>
          <c:tx>
            <c:strRef>
              <c:f>'c3-4'!$D$11</c:f>
              <c:strCache>
                <c:ptCount val="1"/>
                <c:pt idx="0">
                  <c:v>Medián</c:v>
                </c:pt>
              </c:strCache>
            </c:strRef>
          </c:tx>
          <c:spPr>
            <a:ln w="28575" cap="rnd">
              <a:solidFill>
                <a:schemeClr val="tx2"/>
              </a:solidFill>
              <a:round/>
            </a:ln>
            <a:effectLst/>
          </c:spPr>
          <c:marker>
            <c:symbol val="none"/>
          </c:marke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D$13:$D$299</c:f>
              <c:numCache>
                <c:formatCode>0.0</c:formatCode>
                <c:ptCount val="287"/>
                <c:pt idx="0">
                  <c:v>2.2591860000000001</c:v>
                </c:pt>
                <c:pt idx="1">
                  <c:v>2.6071469999999999</c:v>
                </c:pt>
                <c:pt idx="2">
                  <c:v>2.7</c:v>
                </c:pt>
                <c:pt idx="3">
                  <c:v>2.6856239999999998</c:v>
                </c:pt>
                <c:pt idx="4">
                  <c:v>2.3856280000000001</c:v>
                </c:pt>
                <c:pt idx="5">
                  <c:v>2.1739130000000002</c:v>
                </c:pt>
                <c:pt idx="6">
                  <c:v>2.2999999999999998</c:v>
                </c:pt>
                <c:pt idx="7">
                  <c:v>2.4</c:v>
                </c:pt>
                <c:pt idx="8">
                  <c:v>2.8703810000000001</c:v>
                </c:pt>
                <c:pt idx="9">
                  <c:v>2.6890800000000001</c:v>
                </c:pt>
                <c:pt idx="10">
                  <c:v>2.5594070000000002</c:v>
                </c:pt>
                <c:pt idx="11">
                  <c:v>2.481681</c:v>
                </c:pt>
                <c:pt idx="12">
                  <c:v>2.73224</c:v>
                </c:pt>
                <c:pt idx="13">
                  <c:v>2.8197380000000001</c:v>
                </c:pt>
                <c:pt idx="14">
                  <c:v>2.822581</c:v>
                </c:pt>
                <c:pt idx="15">
                  <c:v>2.8197380000000001</c:v>
                </c:pt>
                <c:pt idx="16">
                  <c:v>3.1155780000000002</c:v>
                </c:pt>
                <c:pt idx="17">
                  <c:v>3.1687989999999999</c:v>
                </c:pt>
                <c:pt idx="18">
                  <c:v>2.978723</c:v>
                </c:pt>
                <c:pt idx="19">
                  <c:v>3.190429</c:v>
                </c:pt>
                <c:pt idx="20">
                  <c:v>2.6537999999999999</c:v>
                </c:pt>
                <c:pt idx="21">
                  <c:v>2.4</c:v>
                </c:pt>
                <c:pt idx="22">
                  <c:v>2.382206</c:v>
                </c:pt>
                <c:pt idx="23">
                  <c:v>2.6657760000000001</c:v>
                </c:pt>
                <c:pt idx="24">
                  <c:v>2.572635</c:v>
                </c:pt>
                <c:pt idx="25">
                  <c:v>2.4151989999999999</c:v>
                </c:pt>
                <c:pt idx="26">
                  <c:v>2.5742569999999998</c:v>
                </c:pt>
                <c:pt idx="27">
                  <c:v>2.5736970000000001</c:v>
                </c:pt>
                <c:pt idx="28">
                  <c:v>2.5</c:v>
                </c:pt>
                <c:pt idx="29">
                  <c:v>2.6</c:v>
                </c:pt>
                <c:pt idx="30">
                  <c:v>2.5222899999999999</c:v>
                </c:pt>
                <c:pt idx="31">
                  <c:v>2.2660819999999999</c:v>
                </c:pt>
                <c:pt idx="32">
                  <c:v>2.8592369999999998</c:v>
                </c:pt>
                <c:pt idx="33">
                  <c:v>3.5361750000000001</c:v>
                </c:pt>
                <c:pt idx="34">
                  <c:v>3.9328780000000001</c:v>
                </c:pt>
                <c:pt idx="35">
                  <c:v>3.8844620000000001</c:v>
                </c:pt>
                <c:pt idx="36">
                  <c:v>4.1666670000000003</c:v>
                </c:pt>
                <c:pt idx="37">
                  <c:v>4.253215</c:v>
                </c:pt>
                <c:pt idx="38">
                  <c:v>4.3855589999999998</c:v>
                </c:pt>
                <c:pt idx="39">
                  <c:v>4.3433299999999999</c:v>
                </c:pt>
                <c:pt idx="40">
                  <c:v>4.9096669999999998</c:v>
                </c:pt>
                <c:pt idx="41">
                  <c:v>5.0217900000000002</c:v>
                </c:pt>
                <c:pt idx="42">
                  <c:v>5.3943940000000001</c:v>
                </c:pt>
                <c:pt idx="43">
                  <c:v>5.0049070000000002</c:v>
                </c:pt>
                <c:pt idx="44">
                  <c:v>5.3066040000000001</c:v>
                </c:pt>
                <c:pt idx="45">
                  <c:v>4.8151000000000002</c:v>
                </c:pt>
                <c:pt idx="46">
                  <c:v>3.6087370000000001</c:v>
                </c:pt>
                <c:pt idx="47">
                  <c:v>3.1639499999999998</c:v>
                </c:pt>
                <c:pt idx="48">
                  <c:v>2.3166890000000002</c:v>
                </c:pt>
                <c:pt idx="49">
                  <c:v>2.5229360000000001</c:v>
                </c:pt>
                <c:pt idx="50">
                  <c:v>2.246181</c:v>
                </c:pt>
                <c:pt idx="51">
                  <c:v>1.8228580000000001</c:v>
                </c:pt>
                <c:pt idx="52">
                  <c:v>1.5934919999999999</c:v>
                </c:pt>
                <c:pt idx="53">
                  <c:v>1.417727</c:v>
                </c:pt>
                <c:pt idx="54">
                  <c:v>0.56815990000000005</c:v>
                </c:pt>
                <c:pt idx="55">
                  <c:v>0.77571590000000001</c:v>
                </c:pt>
                <c:pt idx="56">
                  <c:v>0.51173250000000003</c:v>
                </c:pt>
                <c:pt idx="57">
                  <c:v>0.40431270000000002</c:v>
                </c:pt>
                <c:pt idx="58">
                  <c:v>1.33423</c:v>
                </c:pt>
                <c:pt idx="59">
                  <c:v>1.769525</c:v>
                </c:pt>
                <c:pt idx="60">
                  <c:v>1.8584069999999999</c:v>
                </c:pt>
                <c:pt idx="61">
                  <c:v>1.5817220000000001</c:v>
                </c:pt>
                <c:pt idx="62">
                  <c:v>1.958955</c:v>
                </c:pt>
                <c:pt idx="63">
                  <c:v>2.2999679999999998</c:v>
                </c:pt>
                <c:pt idx="64">
                  <c:v>2.0727419999999999</c:v>
                </c:pt>
                <c:pt idx="65">
                  <c:v>1.8924639999999999</c:v>
                </c:pt>
                <c:pt idx="66">
                  <c:v>2.0258620000000001</c:v>
                </c:pt>
                <c:pt idx="67">
                  <c:v>2.2283810000000002</c:v>
                </c:pt>
                <c:pt idx="68">
                  <c:v>2.2816299999999998</c:v>
                </c:pt>
                <c:pt idx="69">
                  <c:v>2.4432809999999998</c:v>
                </c:pt>
                <c:pt idx="70">
                  <c:v>2.5212870000000001</c:v>
                </c:pt>
                <c:pt idx="71">
                  <c:v>2.8524219999999998</c:v>
                </c:pt>
                <c:pt idx="72">
                  <c:v>3.2226349999999999</c:v>
                </c:pt>
                <c:pt idx="73">
                  <c:v>3.3830089999999999</c:v>
                </c:pt>
                <c:pt idx="74">
                  <c:v>3.5959460000000001</c:v>
                </c:pt>
                <c:pt idx="75">
                  <c:v>3.7258819999999999</c:v>
                </c:pt>
                <c:pt idx="76">
                  <c:v>3.5686460000000002</c:v>
                </c:pt>
                <c:pt idx="77">
                  <c:v>3.521703</c:v>
                </c:pt>
                <c:pt idx="78">
                  <c:v>3.4937</c:v>
                </c:pt>
                <c:pt idx="79">
                  <c:v>3.5046789999999999</c:v>
                </c:pt>
                <c:pt idx="80">
                  <c:v>3.6208049999999998</c:v>
                </c:pt>
                <c:pt idx="81">
                  <c:v>3.5614979999999998</c:v>
                </c:pt>
                <c:pt idx="82">
                  <c:v>3.846565</c:v>
                </c:pt>
                <c:pt idx="83">
                  <c:v>3.4802040000000001</c:v>
                </c:pt>
                <c:pt idx="84">
                  <c:v>3.3559040000000002</c:v>
                </c:pt>
                <c:pt idx="85">
                  <c:v>3.2512310000000002</c:v>
                </c:pt>
                <c:pt idx="86">
                  <c:v>3.2909510000000002</c:v>
                </c:pt>
                <c:pt idx="87">
                  <c:v>3.0051060000000001</c:v>
                </c:pt>
                <c:pt idx="88">
                  <c:v>2.6968529999999999</c:v>
                </c:pt>
                <c:pt idx="89">
                  <c:v>2.4907650000000001</c:v>
                </c:pt>
                <c:pt idx="90">
                  <c:v>2.5023659999999999</c:v>
                </c:pt>
                <c:pt idx="91">
                  <c:v>2.721482</c:v>
                </c:pt>
                <c:pt idx="92">
                  <c:v>2.880633</c:v>
                </c:pt>
                <c:pt idx="93">
                  <c:v>2.7884609999999999</c:v>
                </c:pt>
                <c:pt idx="94">
                  <c:v>2.5072320000000001</c:v>
                </c:pt>
                <c:pt idx="95">
                  <c:v>2.3668640000000001</c:v>
                </c:pt>
                <c:pt idx="96">
                  <c:v>2</c:v>
                </c:pt>
                <c:pt idx="97">
                  <c:v>1.977924</c:v>
                </c:pt>
                <c:pt idx="98">
                  <c:v>1.7454480000000001</c:v>
                </c:pt>
                <c:pt idx="99">
                  <c:v>1.541933</c:v>
                </c:pt>
                <c:pt idx="100">
                  <c:v>1.5511889999999999</c:v>
                </c:pt>
                <c:pt idx="101">
                  <c:v>1.9116010000000001</c:v>
                </c:pt>
                <c:pt idx="102">
                  <c:v>1.92123</c:v>
                </c:pt>
                <c:pt idx="103">
                  <c:v>1.5189140000000001</c:v>
                </c:pt>
                <c:pt idx="104">
                  <c:v>1.360805</c:v>
                </c:pt>
                <c:pt idx="105">
                  <c:v>1.1866939999999999</c:v>
                </c:pt>
                <c:pt idx="106">
                  <c:v>1.337154</c:v>
                </c:pt>
                <c:pt idx="107">
                  <c:v>1.501736</c:v>
                </c:pt>
                <c:pt idx="108">
                  <c:v>1.4</c:v>
                </c:pt>
                <c:pt idx="109">
                  <c:v>1.126349</c:v>
                </c:pt>
                <c:pt idx="110">
                  <c:v>1.0571219999999999</c:v>
                </c:pt>
                <c:pt idx="111">
                  <c:v>1.1959059999999999</c:v>
                </c:pt>
                <c:pt idx="112">
                  <c:v>0.99009840000000005</c:v>
                </c:pt>
                <c:pt idx="113">
                  <c:v>0.93572010000000005</c:v>
                </c:pt>
                <c:pt idx="114">
                  <c:v>0.90771559999999996</c:v>
                </c:pt>
                <c:pt idx="115">
                  <c:v>0.95930530000000003</c:v>
                </c:pt>
                <c:pt idx="116">
                  <c:v>1.043372</c:v>
                </c:pt>
                <c:pt idx="117">
                  <c:v>1.0157910000000001</c:v>
                </c:pt>
                <c:pt idx="118">
                  <c:v>0.95615910000000004</c:v>
                </c:pt>
                <c:pt idx="119">
                  <c:v>0.46991620000000001</c:v>
                </c:pt>
                <c:pt idx="120">
                  <c:v>-8.9348319999999995E-2</c:v>
                </c:pt>
                <c:pt idx="121">
                  <c:v>9.0225559999999996E-2</c:v>
                </c:pt>
                <c:pt idx="122">
                  <c:v>0.31016260000000001</c:v>
                </c:pt>
                <c:pt idx="123">
                  <c:v>0.4694836</c:v>
                </c:pt>
                <c:pt idx="124">
                  <c:v>0.65789470000000005</c:v>
                </c:pt>
                <c:pt idx="125">
                  <c:v>0.63020390000000004</c:v>
                </c:pt>
                <c:pt idx="126">
                  <c:v>0.4574838</c:v>
                </c:pt>
                <c:pt idx="127">
                  <c:v>0.32414910000000002</c:v>
                </c:pt>
                <c:pt idx="128">
                  <c:v>0.40617389999999998</c:v>
                </c:pt>
                <c:pt idx="129">
                  <c:v>0.3</c:v>
                </c:pt>
                <c:pt idx="130">
                  <c:v>0.50179759999999995</c:v>
                </c:pt>
                <c:pt idx="131">
                  <c:v>0.40241450000000001</c:v>
                </c:pt>
                <c:pt idx="132">
                  <c:v>0.62142929999999996</c:v>
                </c:pt>
                <c:pt idx="133">
                  <c:v>0.40419389999999999</c:v>
                </c:pt>
                <c:pt idx="134">
                  <c:v>0.5</c:v>
                </c:pt>
                <c:pt idx="135">
                  <c:v>0.47568549999999998</c:v>
                </c:pt>
                <c:pt idx="136">
                  <c:v>0.30990699999999999</c:v>
                </c:pt>
                <c:pt idx="137">
                  <c:v>0.5</c:v>
                </c:pt>
                <c:pt idx="138">
                  <c:v>0.49652429999999997</c:v>
                </c:pt>
                <c:pt idx="139">
                  <c:v>0.59586669999999997</c:v>
                </c:pt>
                <c:pt idx="140">
                  <c:v>0.83813090000000001</c:v>
                </c:pt>
                <c:pt idx="141">
                  <c:v>0.9</c:v>
                </c:pt>
                <c:pt idx="142">
                  <c:v>1.1801729999999999</c:v>
                </c:pt>
                <c:pt idx="143">
                  <c:v>1.6822429999999999</c:v>
                </c:pt>
                <c:pt idx="144">
                  <c:v>1.917875</c:v>
                </c:pt>
                <c:pt idx="145">
                  <c:v>2.2022020000000002</c:v>
                </c:pt>
                <c:pt idx="146">
                  <c:v>1.886792</c:v>
                </c:pt>
                <c:pt idx="147">
                  <c:v>1.9785569999999999</c:v>
                </c:pt>
                <c:pt idx="148">
                  <c:v>1.7488379999999999</c:v>
                </c:pt>
                <c:pt idx="149">
                  <c:v>1.598992</c:v>
                </c:pt>
                <c:pt idx="150">
                  <c:v>1.6911830000000001</c:v>
                </c:pt>
                <c:pt idx="151">
                  <c:v>1.857721</c:v>
                </c:pt>
                <c:pt idx="152">
                  <c:v>1.76416</c:v>
                </c:pt>
                <c:pt idx="153">
                  <c:v>1.8763700000000001</c:v>
                </c:pt>
                <c:pt idx="154">
                  <c:v>1.9</c:v>
                </c:pt>
                <c:pt idx="155">
                  <c:v>1.9</c:v>
                </c:pt>
                <c:pt idx="156">
                  <c:v>1.8</c:v>
                </c:pt>
                <c:pt idx="157" formatCode="General">
                  <c:v>1.8</c:v>
                </c:pt>
                <c:pt idx="158" formatCode="General">
                  <c:v>1.9</c:v>
                </c:pt>
                <c:pt idx="159" formatCode="General">
                  <c:v>1.9</c:v>
                </c:pt>
                <c:pt idx="160" formatCode="General">
                  <c:v>2</c:v>
                </c:pt>
                <c:pt idx="161" formatCode="General">
                  <c:v>2.2000000000000002</c:v>
                </c:pt>
                <c:pt idx="162" formatCode="General">
                  <c:v>2.2000000000000002</c:v>
                </c:pt>
                <c:pt idx="163">
                  <c:v>2.249762</c:v>
                </c:pt>
                <c:pt idx="164">
                  <c:v>2.2769720000000002</c:v>
                </c:pt>
                <c:pt idx="165">
                  <c:v>2.3969320000000001</c:v>
                </c:pt>
                <c:pt idx="166">
                  <c:v>2.2000000000000002</c:v>
                </c:pt>
                <c:pt idx="167">
                  <c:v>1.987768</c:v>
                </c:pt>
                <c:pt idx="168">
                  <c:v>1.745512</c:v>
                </c:pt>
                <c:pt idx="169">
                  <c:v>1.9036643999999998</c:v>
                </c:pt>
              </c:numCache>
            </c:numRef>
          </c:val>
          <c:smooth val="0"/>
          <c:extLst>
            <c:ext xmlns:c16="http://schemas.microsoft.com/office/drawing/2014/chart" uri="{C3380CC4-5D6E-409C-BE32-E72D297353CC}">
              <c16:uniqueId val="{00000002-BC18-47C1-90ED-6911D5A08F86}"/>
            </c:ext>
          </c:extLst>
        </c:ser>
        <c:dLbls>
          <c:showLegendKey val="0"/>
          <c:showVal val="0"/>
          <c:showCatName val="0"/>
          <c:showSerName val="0"/>
          <c:showPercent val="0"/>
          <c:showBubbleSize val="0"/>
        </c:dLbls>
        <c:marker val="1"/>
        <c:smooth val="0"/>
        <c:axId val="187848960"/>
        <c:axId val="187847040"/>
      </c:lineChart>
      <c:dateAx>
        <c:axId val="187831040"/>
        <c:scaling>
          <c:orientation val="minMax"/>
          <c:max val="43497"/>
          <c:min val="40179"/>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87832576"/>
        <c:crosses val="autoZero"/>
        <c:auto val="1"/>
        <c:lblOffset val="100"/>
        <c:baseTimeUnit val="months"/>
        <c:majorUnit val="12"/>
        <c:majorTimeUnit val="months"/>
      </c:dateAx>
      <c:valAx>
        <c:axId val="187832576"/>
        <c:scaling>
          <c:orientation val="minMax"/>
          <c:max val="6"/>
          <c:min val="-1"/>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en-US"/>
                  <a:t>%</a:t>
                </a:r>
              </a:p>
            </c:rich>
          </c:tx>
          <c:layout>
            <c:manualLayout>
              <c:xMode val="edge"/>
              <c:yMode val="edge"/>
              <c:x val="8.819444444444445E-2"/>
              <c:y val="1.957899305555556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87831040"/>
        <c:crosses val="autoZero"/>
        <c:crossBetween val="between"/>
        <c:majorUnit val="1"/>
      </c:valAx>
      <c:valAx>
        <c:axId val="187847040"/>
        <c:scaling>
          <c:orientation val="minMax"/>
          <c:max val="6"/>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0.87218088624338608"/>
              <c:y val="1.1310763888888888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187848960"/>
        <c:crosses val="max"/>
        <c:crossBetween val="between"/>
        <c:majorUnit val="1"/>
      </c:valAx>
      <c:dateAx>
        <c:axId val="187848960"/>
        <c:scaling>
          <c:orientation val="minMax"/>
        </c:scaling>
        <c:delete val="1"/>
        <c:axPos val="b"/>
        <c:numFmt formatCode="mmm\-yy" sourceLinked="1"/>
        <c:majorTickMark val="out"/>
        <c:minorTickMark val="none"/>
        <c:tickLblPos val="nextTo"/>
        <c:crossAx val="187847040"/>
        <c:crosses val="autoZero"/>
        <c:auto val="1"/>
        <c:lblOffset val="100"/>
        <c:baseTimeUnit val="months"/>
      </c:dateAx>
      <c:spPr>
        <a:noFill/>
        <a:ln w="25400">
          <a:noFill/>
        </a:ln>
        <a:effectLst/>
      </c:spPr>
    </c:plotArea>
    <c:legend>
      <c:legendPos val="r"/>
      <c:legendEntry>
        <c:idx val="1"/>
        <c:delete val="1"/>
      </c:legendEntry>
      <c:layout>
        <c:manualLayout>
          <c:xMode val="edge"/>
          <c:yMode val="edge"/>
          <c:x val="7.8073082010582023E-2"/>
          <c:y val="0.88240364583333331"/>
          <c:w val="0.8505314153439153"/>
          <c:h val="0.1171371527777777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zero"/>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143758509613783E-2"/>
          <c:y val="7.7735243055555583E-2"/>
          <c:w val="0.87931159299970096"/>
          <c:h val="0.72995679308689398"/>
        </c:manualLayout>
      </c:layout>
      <c:lineChart>
        <c:grouping val="standard"/>
        <c:varyColors val="0"/>
        <c:ser>
          <c:idx val="3"/>
          <c:order val="0"/>
          <c:tx>
            <c:v>RO</c:v>
          </c:tx>
          <c:spPr>
            <a:ln>
              <a:solidFill>
                <a:schemeClr val="accent6"/>
              </a:solidFill>
              <a:prstDash val="sysDash"/>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E$15:$E$184</c:f>
              <c:numCache>
                <c:formatCode>0.0</c:formatCode>
                <c:ptCount val="170"/>
                <c:pt idx="0">
                  <c:v>5.3681680699865515</c:v>
                </c:pt>
                <c:pt idx="1">
                  <c:v>5.785044456606621</c:v>
                </c:pt>
                <c:pt idx="2">
                  <c:v>5.4232748036159553</c:v>
                </c:pt>
                <c:pt idx="3">
                  <c:v>6.7329126466314131</c:v>
                </c:pt>
                <c:pt idx="4">
                  <c:v>5.9111140039897307</c:v>
                </c:pt>
                <c:pt idx="5">
                  <c:v>5.733222084551989</c:v>
                </c:pt>
                <c:pt idx="6">
                  <c:v>5.899090050817362</c:v>
                </c:pt>
                <c:pt idx="7">
                  <c:v>6.4380453022125961</c:v>
                </c:pt>
                <c:pt idx="8">
                  <c:v>6.6583782343886426</c:v>
                </c:pt>
                <c:pt idx="9">
                  <c:v>8.9</c:v>
                </c:pt>
                <c:pt idx="10">
                  <c:v>8.6999999999999993</c:v>
                </c:pt>
                <c:pt idx="11">
                  <c:v>6.4444829652582385</c:v>
                </c:pt>
                <c:pt idx="12">
                  <c:v>5.9953433440274537</c:v>
                </c:pt>
                <c:pt idx="13">
                  <c:v>6.4155353281785876</c:v>
                </c:pt>
                <c:pt idx="14">
                  <c:v>8.6</c:v>
                </c:pt>
                <c:pt idx="15">
                  <c:v>6.5548098397259418</c:v>
                </c:pt>
                <c:pt idx="16">
                  <c:v>8.5</c:v>
                </c:pt>
                <c:pt idx="17">
                  <c:v>6.2843379917280817</c:v>
                </c:pt>
                <c:pt idx="18">
                  <c:v>6.3356035326515023</c:v>
                </c:pt>
                <c:pt idx="19">
                  <c:v>5.697600636827775</c:v>
                </c:pt>
                <c:pt idx="20">
                  <c:v>5.9581916818066194</c:v>
                </c:pt>
                <c:pt idx="21">
                  <c:v>6.0289593421094185</c:v>
                </c:pt>
                <c:pt idx="22">
                  <c:v>6.3367480022775444</c:v>
                </c:pt>
                <c:pt idx="23">
                  <c:v>6.5668094112443445</c:v>
                </c:pt>
                <c:pt idx="24">
                  <c:v>3.9608861440748608</c:v>
                </c:pt>
                <c:pt idx="25">
                  <c:v>3.5997814989480803</c:v>
                </c:pt>
                <c:pt idx="26">
                  <c:v>4.1710732573861673</c:v>
                </c:pt>
                <c:pt idx="27">
                  <c:v>3.9643254807967292</c:v>
                </c:pt>
                <c:pt idx="28">
                  <c:v>3.8879464420896395</c:v>
                </c:pt>
                <c:pt idx="29">
                  <c:v>4.2184864571581988</c:v>
                </c:pt>
                <c:pt idx="30">
                  <c:v>4.5251728565968952</c:v>
                </c:pt>
                <c:pt idx="31">
                  <c:v>6.1371776053993479</c:v>
                </c:pt>
                <c:pt idx="32">
                  <c:v>6.6633543155535166</c:v>
                </c:pt>
                <c:pt idx="33">
                  <c:v>8.3047592307429152</c:v>
                </c:pt>
                <c:pt idx="34">
                  <c:v>7.4480682387709569</c:v>
                </c:pt>
                <c:pt idx="35">
                  <c:v>10</c:v>
                </c:pt>
                <c:pt idx="36">
                  <c:v>8.6893858250337228</c:v>
                </c:pt>
                <c:pt idx="37">
                  <c:v>9.4590625055607145</c:v>
                </c:pt>
                <c:pt idx="38">
                  <c:v>8.1928024171462361</c:v>
                </c:pt>
                <c:pt idx="39">
                  <c:v>8.7842252646186818</c:v>
                </c:pt>
                <c:pt idx="40">
                  <c:v>8.2459294407727395</c:v>
                </c:pt>
                <c:pt idx="41">
                  <c:v>9.4916871351857548</c:v>
                </c:pt>
                <c:pt idx="42">
                  <c:v>9.3942003277735289</c:v>
                </c:pt>
                <c:pt idx="43">
                  <c:v>7.1054318756901313</c:v>
                </c:pt>
                <c:pt idx="44">
                  <c:v>11</c:v>
                </c:pt>
                <c:pt idx="45">
                  <c:v>9.054025099753007</c:v>
                </c:pt>
                <c:pt idx="46">
                  <c:v>8.3185371667432175</c:v>
                </c:pt>
                <c:pt idx="47">
                  <c:v>7.2862565583322114</c:v>
                </c:pt>
                <c:pt idx="48">
                  <c:v>8.008287479118275</c:v>
                </c:pt>
                <c:pt idx="49">
                  <c:v>7.1519943318065442</c:v>
                </c:pt>
                <c:pt idx="50">
                  <c:v>6.7872577554522477</c:v>
                </c:pt>
                <c:pt idx="51">
                  <c:v>7.2500415219458114</c:v>
                </c:pt>
                <c:pt idx="52">
                  <c:v>5.8781786130250815</c:v>
                </c:pt>
                <c:pt idx="53">
                  <c:v>4.9065382388559264</c:v>
                </c:pt>
                <c:pt idx="54">
                  <c:v>5.3570951895489527</c:v>
                </c:pt>
                <c:pt idx="55">
                  <c:v>4.1701799872559695</c:v>
                </c:pt>
                <c:pt idx="56">
                  <c:v>4.8926604092093973</c:v>
                </c:pt>
                <c:pt idx="57">
                  <c:v>5.7357259400680149</c:v>
                </c:pt>
                <c:pt idx="58">
                  <c:v>5.8509251297863027</c:v>
                </c:pt>
                <c:pt idx="59">
                  <c:v>5.7222467656408469</c:v>
                </c:pt>
                <c:pt idx="60">
                  <c:v>7.0549322876459346</c:v>
                </c:pt>
                <c:pt idx="61">
                  <c:v>6.4590378853397397</c:v>
                </c:pt>
                <c:pt idx="62">
                  <c:v>6.1385777166246154</c:v>
                </c:pt>
                <c:pt idx="63">
                  <c:v>5.6476836885399742</c:v>
                </c:pt>
                <c:pt idx="64">
                  <c:v>6.9611776112742145</c:v>
                </c:pt>
                <c:pt idx="65">
                  <c:v>5.5869514444437138</c:v>
                </c:pt>
                <c:pt idx="66">
                  <c:v>7.8641163348027092</c:v>
                </c:pt>
                <c:pt idx="67">
                  <c:v>6.5706163497706971</c:v>
                </c:pt>
                <c:pt idx="68">
                  <c:v>7.2783985417832628</c:v>
                </c:pt>
                <c:pt idx="69">
                  <c:v>8.7643803929864816</c:v>
                </c:pt>
                <c:pt idx="70">
                  <c:v>8.5758164561803447</c:v>
                </c:pt>
                <c:pt idx="71">
                  <c:v>6.9990836337988762</c:v>
                </c:pt>
                <c:pt idx="72">
                  <c:v>7.9136896267201369</c:v>
                </c:pt>
                <c:pt idx="73">
                  <c:v>8.9597510932251936</c:v>
                </c:pt>
                <c:pt idx="74">
                  <c:v>10.590762142253441</c:v>
                </c:pt>
                <c:pt idx="75">
                  <c:v>9.1645746410538607</c:v>
                </c:pt>
                <c:pt idx="76">
                  <c:v>8.6932302221707278</c:v>
                </c:pt>
                <c:pt idx="77">
                  <c:v>9.1166898267437873</c:v>
                </c:pt>
                <c:pt idx="78">
                  <c:v>8.5267633743195947</c:v>
                </c:pt>
                <c:pt idx="79">
                  <c:v>7.0485222095009954</c:v>
                </c:pt>
                <c:pt idx="80">
                  <c:v>6.6808540418368931</c:v>
                </c:pt>
                <c:pt idx="81">
                  <c:v>6.9712255840169055</c:v>
                </c:pt>
                <c:pt idx="82">
                  <c:v>6.226982878841401</c:v>
                </c:pt>
                <c:pt idx="83">
                  <c:v>5.8917504335541349</c:v>
                </c:pt>
                <c:pt idx="84">
                  <c:v>5.9925437409736837</c:v>
                </c:pt>
                <c:pt idx="85">
                  <c:v>6.014551216822472</c:v>
                </c:pt>
                <c:pt idx="86">
                  <c:v>7.1561966849068455</c:v>
                </c:pt>
                <c:pt idx="87">
                  <c:v>6.5635378325231084</c:v>
                </c:pt>
                <c:pt idx="88">
                  <c:v>5.2404827238167879</c:v>
                </c:pt>
                <c:pt idx="89">
                  <c:v>6.1172788506681739</c:v>
                </c:pt>
                <c:pt idx="90">
                  <c:v>6.3916311182816195</c:v>
                </c:pt>
                <c:pt idx="91">
                  <c:v>7.075224001639314</c:v>
                </c:pt>
                <c:pt idx="92">
                  <c:v>6.2514920693961962</c:v>
                </c:pt>
                <c:pt idx="93">
                  <c:v>8.5628531096022371</c:v>
                </c:pt>
                <c:pt idx="94">
                  <c:v>7.4155440832263464</c:v>
                </c:pt>
                <c:pt idx="95">
                  <c:v>6.6278957724844325</c:v>
                </c:pt>
                <c:pt idx="96">
                  <c:v>6.8861012086312678</c:v>
                </c:pt>
                <c:pt idx="97">
                  <c:v>6.014297849633877</c:v>
                </c:pt>
                <c:pt idx="98">
                  <c:v>6.2350319721011296</c:v>
                </c:pt>
                <c:pt idx="99">
                  <c:v>6.5708935452221935</c:v>
                </c:pt>
                <c:pt idx="100">
                  <c:v>5.5694665949207645</c:v>
                </c:pt>
                <c:pt idx="101">
                  <c:v>5.4373677455867977</c:v>
                </c:pt>
                <c:pt idx="102">
                  <c:v>6.1033429190225572</c:v>
                </c:pt>
                <c:pt idx="103">
                  <c:v>5.0696961636698061</c:v>
                </c:pt>
                <c:pt idx="104">
                  <c:v>4.7497673395219637</c:v>
                </c:pt>
                <c:pt idx="105">
                  <c:v>4.927125778561952</c:v>
                </c:pt>
                <c:pt idx="106">
                  <c:v>4.8848764782849843</c:v>
                </c:pt>
                <c:pt idx="107">
                  <c:v>5.4715018738131915</c:v>
                </c:pt>
                <c:pt idx="108">
                  <c:v>5.6432988237460062</c:v>
                </c:pt>
                <c:pt idx="109">
                  <c:v>4.8212637039479462</c:v>
                </c:pt>
                <c:pt idx="110">
                  <c:v>5.4415216999389457</c:v>
                </c:pt>
                <c:pt idx="111">
                  <c:v>5.3665522531117826</c:v>
                </c:pt>
                <c:pt idx="112">
                  <c:v>5.0186758277672441</c:v>
                </c:pt>
                <c:pt idx="113">
                  <c:v>4.2285173399540392</c:v>
                </c:pt>
                <c:pt idx="114">
                  <c:v>3.9084323963384238</c:v>
                </c:pt>
                <c:pt idx="115">
                  <c:v>3.8551360121847487</c:v>
                </c:pt>
                <c:pt idx="116">
                  <c:v>4.1692666381648982</c:v>
                </c:pt>
                <c:pt idx="117">
                  <c:v>3.9409872495293716</c:v>
                </c:pt>
                <c:pt idx="118">
                  <c:v>2.400322382937413</c:v>
                </c:pt>
                <c:pt idx="119">
                  <c:v>1.9341146244531677</c:v>
                </c:pt>
                <c:pt idx="120">
                  <c:v>2.0799549540852627</c:v>
                </c:pt>
                <c:pt idx="121">
                  <c:v>1.7737864996640422</c:v>
                </c:pt>
                <c:pt idx="122">
                  <c:v>1.8242157816395181</c:v>
                </c:pt>
                <c:pt idx="123">
                  <c:v>1.7451757282991587</c:v>
                </c:pt>
                <c:pt idx="124">
                  <c:v>1.2416209123786131</c:v>
                </c:pt>
                <c:pt idx="125">
                  <c:v>0.37490869481710321</c:v>
                </c:pt>
                <c:pt idx="126">
                  <c:v>0.21402204109799008</c:v>
                </c:pt>
                <c:pt idx="127">
                  <c:v>0.2546735368746379</c:v>
                </c:pt>
                <c:pt idx="128">
                  <c:v>0.73817338650954401</c:v>
                </c:pt>
                <c:pt idx="129">
                  <c:v>0.76930677063705311</c:v>
                </c:pt>
                <c:pt idx="130">
                  <c:v>0.8534070892505502</c:v>
                </c:pt>
                <c:pt idx="131">
                  <c:v>1.122694119544984</c:v>
                </c:pt>
                <c:pt idx="132">
                  <c:v>0.22974190959816762</c:v>
                </c:pt>
                <c:pt idx="133">
                  <c:v>0.83990806441546639</c:v>
                </c:pt>
                <c:pt idx="134">
                  <c:v>1.1339029267789273</c:v>
                </c:pt>
                <c:pt idx="135">
                  <c:v>0.91960168286725696</c:v>
                </c:pt>
                <c:pt idx="136">
                  <c:v>0.89623178969888084</c:v>
                </c:pt>
                <c:pt idx="137">
                  <c:v>1.2519192914239443</c:v>
                </c:pt>
                <c:pt idx="138">
                  <c:v>1.2297604020733044</c:v>
                </c:pt>
                <c:pt idx="139">
                  <c:v>1.4742029982641571</c:v>
                </c:pt>
                <c:pt idx="140">
                  <c:v>1.4793778749822255</c:v>
                </c:pt>
                <c:pt idx="141">
                  <c:v>1.4645681226609142</c:v>
                </c:pt>
                <c:pt idx="142">
                  <c:v>1.3207035853544826</c:v>
                </c:pt>
                <c:pt idx="143">
                  <c:v>1.2347827442618899</c:v>
                </c:pt>
                <c:pt idx="144">
                  <c:v>0.87771066430040368</c:v>
                </c:pt>
                <c:pt idx="145">
                  <c:v>0.98981549363289467</c:v>
                </c:pt>
                <c:pt idx="146">
                  <c:v>1.4809013189504865</c:v>
                </c:pt>
                <c:pt idx="147">
                  <c:v>1.7988500772954281</c:v>
                </c:pt>
                <c:pt idx="148">
                  <c:v>2.15081315980053</c:v>
                </c:pt>
                <c:pt idx="149">
                  <c:v>2.1120890783434558</c:v>
                </c:pt>
                <c:pt idx="150">
                  <c:v>2.2333623223216188</c:v>
                </c:pt>
                <c:pt idx="151">
                  <c:v>2.0847678224137236</c:v>
                </c:pt>
                <c:pt idx="152">
                  <c:v>2.4136969343953965</c:v>
                </c:pt>
                <c:pt idx="153">
                  <c:v>3.2787743347728551</c:v>
                </c:pt>
                <c:pt idx="154">
                  <c:v>3.6066052210369879</c:v>
                </c:pt>
                <c:pt idx="155">
                  <c:v>3.7311094704702414</c:v>
                </c:pt>
                <c:pt idx="156">
                  <c:v>3.377195478352033</c:v>
                </c:pt>
                <c:pt idx="157">
                  <c:v>3.8218949295995999</c:v>
                </c:pt>
                <c:pt idx="158">
                  <c:v>3.5567115474275868</c:v>
                </c:pt>
                <c:pt idx="159">
                  <c:v>3.6612164308184472</c:v>
                </c:pt>
                <c:pt idx="160">
                  <c:v>3.8622603425825104</c:v>
                </c:pt>
                <c:pt idx="161">
                  <c:v>3.6883027153758596</c:v>
                </c:pt>
                <c:pt idx="162">
                  <c:v>4.0293263230628336</c:v>
                </c:pt>
                <c:pt idx="163">
                  <c:v>3.9419767289818965</c:v>
                </c:pt>
                <c:pt idx="164">
                  <c:v>3.7496973204042248</c:v>
                </c:pt>
                <c:pt idx="165">
                  <c:v>3.9324100443265224</c:v>
                </c:pt>
                <c:pt idx="166">
                  <c:v>4.023023478171976</c:v>
                </c:pt>
                <c:pt idx="167">
                  <c:v>4.2079168041069543</c:v>
                </c:pt>
                <c:pt idx="168">
                  <c:v>3.730920006797529</c:v>
                </c:pt>
                <c:pt idx="169">
                  <c:v>3.9138062577553159</c:v>
                </c:pt>
              </c:numCache>
            </c:numRef>
          </c:val>
          <c:smooth val="0"/>
          <c:extLst>
            <c:ext xmlns:c16="http://schemas.microsoft.com/office/drawing/2014/chart" uri="{C3380CC4-5D6E-409C-BE32-E72D297353CC}">
              <c16:uniqueId val="{00000000-3DAF-4EAE-961E-2184DFAF8051}"/>
            </c:ext>
          </c:extLst>
        </c:ser>
        <c:ser>
          <c:idx val="4"/>
          <c:order val="1"/>
          <c:tx>
            <c:v>SK</c:v>
          </c:tx>
          <c:spPr>
            <a:ln>
              <a:solidFill>
                <a:schemeClr val="bg2">
                  <a:lumMod val="50000"/>
                </a:schemeClr>
              </a:solidFill>
              <a:prstDash val="sysDot"/>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F$15:$F$184</c:f>
              <c:numCache>
                <c:formatCode>0.0</c:formatCode>
                <c:ptCount val="170"/>
                <c:pt idx="0">
                  <c:v>3.815049632889985</c:v>
                </c:pt>
                <c:pt idx="1">
                  <c:v>3.3927779566332479</c:v>
                </c:pt>
                <c:pt idx="2">
                  <c:v>2.9682589660729906</c:v>
                </c:pt>
                <c:pt idx="3">
                  <c:v>3.1428319782013161</c:v>
                </c:pt>
                <c:pt idx="4">
                  <c:v>2.5614723766160297</c:v>
                </c:pt>
                <c:pt idx="5">
                  <c:v>2.8914376306368172</c:v>
                </c:pt>
                <c:pt idx="6">
                  <c:v>2.8763180931075465</c:v>
                </c:pt>
                <c:pt idx="7">
                  <c:v>3.6529455609209434</c:v>
                </c:pt>
                <c:pt idx="8">
                  <c:v>5.5423054067026021</c:v>
                </c:pt>
                <c:pt idx="9">
                  <c:v>4.560266665008692</c:v>
                </c:pt>
                <c:pt idx="10">
                  <c:v>4.6392832057714388</c:v>
                </c:pt>
                <c:pt idx="11">
                  <c:v>4.5348977089920242</c:v>
                </c:pt>
                <c:pt idx="12">
                  <c:v>4.477333393310686</c:v>
                </c:pt>
                <c:pt idx="13">
                  <c:v>4.4280320983398056</c:v>
                </c:pt>
                <c:pt idx="14">
                  <c:v>4.1598736023088323</c:v>
                </c:pt>
                <c:pt idx="15">
                  <c:v>3.9616332269440808</c:v>
                </c:pt>
                <c:pt idx="16">
                  <c:v>4.3222326038853067</c:v>
                </c:pt>
                <c:pt idx="17">
                  <c:v>3.9275034273679394</c:v>
                </c:pt>
                <c:pt idx="18">
                  <c:v>3.0124144184005059</c:v>
                </c:pt>
                <c:pt idx="19">
                  <c:v>3.3927943356211898</c:v>
                </c:pt>
                <c:pt idx="20">
                  <c:v>3.0719916451260318</c:v>
                </c:pt>
                <c:pt idx="21">
                  <c:v>3.1258350394105703</c:v>
                </c:pt>
                <c:pt idx="22">
                  <c:v>2.6972794967818166</c:v>
                </c:pt>
                <c:pt idx="23">
                  <c:v>2.0116664760451215</c:v>
                </c:pt>
                <c:pt idx="24">
                  <c:v>1.8175685943270024</c:v>
                </c:pt>
                <c:pt idx="25">
                  <c:v>2.1043704681212643</c:v>
                </c:pt>
                <c:pt idx="26">
                  <c:v>2.3099442467775471</c:v>
                </c:pt>
                <c:pt idx="27">
                  <c:v>2.0155053322046617</c:v>
                </c:pt>
                <c:pt idx="28">
                  <c:v>2.7169174187175096</c:v>
                </c:pt>
                <c:pt idx="29">
                  <c:v>2.5638726607667564</c:v>
                </c:pt>
                <c:pt idx="30">
                  <c:v>2.7917750582077305</c:v>
                </c:pt>
                <c:pt idx="31">
                  <c:v>3.6290653011206699</c:v>
                </c:pt>
                <c:pt idx="32">
                  <c:v>4.5139699274928784</c:v>
                </c:pt>
                <c:pt idx="33">
                  <c:v>5.3230754571187395</c:v>
                </c:pt>
                <c:pt idx="34">
                  <c:v>6.0876683273768046</c:v>
                </c:pt>
                <c:pt idx="35">
                  <c:v>7</c:v>
                </c:pt>
                <c:pt idx="36">
                  <c:v>5.9545306737571373</c:v>
                </c:pt>
                <c:pt idx="37">
                  <c:v>6.1960978372093773</c:v>
                </c:pt>
                <c:pt idx="38">
                  <c:v>6.3032898250896396</c:v>
                </c:pt>
                <c:pt idx="39">
                  <c:v>6.64336162193338</c:v>
                </c:pt>
                <c:pt idx="40">
                  <c:v>6.8173202909251565</c:v>
                </c:pt>
                <c:pt idx="41">
                  <c:v>6.544161770763699</c:v>
                </c:pt>
                <c:pt idx="42">
                  <c:v>6.3887717115110227</c:v>
                </c:pt>
                <c:pt idx="43">
                  <c:v>5.814165270670328</c:v>
                </c:pt>
                <c:pt idx="44">
                  <c:v>6</c:v>
                </c:pt>
                <c:pt idx="45">
                  <c:v>4.6435604114869484</c:v>
                </c:pt>
                <c:pt idx="46">
                  <c:v>4.8823881157363767</c:v>
                </c:pt>
                <c:pt idx="47">
                  <c:v>4.1938232135304476</c:v>
                </c:pt>
                <c:pt idx="48">
                  <c:v>3.7527348954186315</c:v>
                </c:pt>
                <c:pt idx="49">
                  <c:v>3.4775367741208201</c:v>
                </c:pt>
                <c:pt idx="50">
                  <c:v>2.7274199567528936</c:v>
                </c:pt>
                <c:pt idx="51">
                  <c:v>2.0487406166836069</c:v>
                </c:pt>
                <c:pt idx="52">
                  <c:v>1.2996240597277346</c:v>
                </c:pt>
                <c:pt idx="53">
                  <c:v>1.150536653977124</c:v>
                </c:pt>
                <c:pt idx="54">
                  <c:v>1.5243035232767659</c:v>
                </c:pt>
                <c:pt idx="55">
                  <c:v>1.2071976833268774</c:v>
                </c:pt>
                <c:pt idx="56">
                  <c:v>1.5152670599038667</c:v>
                </c:pt>
                <c:pt idx="57">
                  <c:v>1.3114323260034026</c:v>
                </c:pt>
                <c:pt idx="58">
                  <c:v>1.2818594047548824</c:v>
                </c:pt>
                <c:pt idx="59">
                  <c:v>1.5183902166009873</c:v>
                </c:pt>
                <c:pt idx="60">
                  <c:v>1.7815121241830341</c:v>
                </c:pt>
                <c:pt idx="61">
                  <c:v>1.2801603277836289</c:v>
                </c:pt>
                <c:pt idx="62">
                  <c:v>1.6908058871195488</c:v>
                </c:pt>
                <c:pt idx="63">
                  <c:v>1.8166030851787969</c:v>
                </c:pt>
                <c:pt idx="64">
                  <c:v>2.3911388685839992</c:v>
                </c:pt>
                <c:pt idx="65">
                  <c:v>3.1372492077077703</c:v>
                </c:pt>
                <c:pt idx="66">
                  <c:v>2.6764061741522891</c:v>
                </c:pt>
                <c:pt idx="67">
                  <c:v>3.3294664246284396</c:v>
                </c:pt>
                <c:pt idx="68">
                  <c:v>4.650064094084593</c:v>
                </c:pt>
                <c:pt idx="69">
                  <c:v>5.3659332520917733</c:v>
                </c:pt>
                <c:pt idx="70">
                  <c:v>4.9054082193262047</c:v>
                </c:pt>
                <c:pt idx="71">
                  <c:v>4.5681310880612314</c:v>
                </c:pt>
                <c:pt idx="72">
                  <c:v>6.1953529396985809</c:v>
                </c:pt>
                <c:pt idx="73">
                  <c:v>6.3017733385071297</c:v>
                </c:pt>
                <c:pt idx="74">
                  <c:v>7.4566747960925506</c:v>
                </c:pt>
                <c:pt idx="75">
                  <c:v>6.7691275010393213</c:v>
                </c:pt>
                <c:pt idx="76">
                  <c:v>5.5873507761768382</c:v>
                </c:pt>
                <c:pt idx="77">
                  <c:v>5.3729189956836327</c:v>
                </c:pt>
                <c:pt idx="78">
                  <c:v>6.0121359143361941</c:v>
                </c:pt>
                <c:pt idx="79">
                  <c:v>5.1268061579339541</c:v>
                </c:pt>
                <c:pt idx="80">
                  <c:v>4.9321112562805904</c:v>
                </c:pt>
                <c:pt idx="81">
                  <c:v>5.5510418423230421</c:v>
                </c:pt>
                <c:pt idx="82">
                  <c:v>5.9468780961362766</c:v>
                </c:pt>
                <c:pt idx="83">
                  <c:v>6.3608109315477996</c:v>
                </c:pt>
                <c:pt idx="84">
                  <c:v>6.4195960598256807</c:v>
                </c:pt>
                <c:pt idx="85">
                  <c:v>5.6023247036004591</c:v>
                </c:pt>
                <c:pt idx="86">
                  <c:v>5.6442543639313998</c:v>
                </c:pt>
                <c:pt idx="87">
                  <c:v>5.1687508225036289</c:v>
                </c:pt>
                <c:pt idx="88">
                  <c:v>4.7603733495887353</c:v>
                </c:pt>
                <c:pt idx="89">
                  <c:v>4.7393560111232151</c:v>
                </c:pt>
                <c:pt idx="90">
                  <c:v>4.5934741034853994</c:v>
                </c:pt>
                <c:pt idx="91">
                  <c:v>5.2310011475313498</c:v>
                </c:pt>
                <c:pt idx="92">
                  <c:v>6.6696643338263204</c:v>
                </c:pt>
                <c:pt idx="93">
                  <c:v>6.447355631007877</c:v>
                </c:pt>
                <c:pt idx="94">
                  <c:v>5.728808407797807</c:v>
                </c:pt>
                <c:pt idx="95">
                  <c:v>5.845938050030937</c:v>
                </c:pt>
                <c:pt idx="96">
                  <c:v>5.3195086974885619</c:v>
                </c:pt>
                <c:pt idx="97">
                  <c:v>4.703648365438565</c:v>
                </c:pt>
                <c:pt idx="98">
                  <c:v>4.5958774697184506</c:v>
                </c:pt>
                <c:pt idx="99">
                  <c:v>4.8900257275099346</c:v>
                </c:pt>
                <c:pt idx="100">
                  <c:v>4.3155737317222185</c:v>
                </c:pt>
                <c:pt idx="101">
                  <c:v>4.0606793894465856</c:v>
                </c:pt>
                <c:pt idx="102">
                  <c:v>3.6962933232402539</c:v>
                </c:pt>
                <c:pt idx="103">
                  <c:v>3.6496299363051716</c:v>
                </c:pt>
                <c:pt idx="104">
                  <c:v>3.9239774234926923</c:v>
                </c:pt>
                <c:pt idx="105">
                  <c:v>3.7133254165154796</c:v>
                </c:pt>
                <c:pt idx="106">
                  <c:v>3.2860751468388707</c:v>
                </c:pt>
                <c:pt idx="107">
                  <c:v>3.3740682694671076</c:v>
                </c:pt>
                <c:pt idx="108">
                  <c:v>2.9469889253431503</c:v>
                </c:pt>
                <c:pt idx="109">
                  <c:v>2.8971707475462636</c:v>
                </c:pt>
                <c:pt idx="110">
                  <c:v>2.4554624747884874</c:v>
                </c:pt>
                <c:pt idx="111">
                  <c:v>2.1328531776683852</c:v>
                </c:pt>
                <c:pt idx="112">
                  <c:v>2.1178726297883816</c:v>
                </c:pt>
                <c:pt idx="113">
                  <c:v>1.9454567406749659</c:v>
                </c:pt>
                <c:pt idx="114">
                  <c:v>1.7645489259592373</c:v>
                </c:pt>
                <c:pt idx="115">
                  <c:v>1.2907074952733724</c:v>
                </c:pt>
                <c:pt idx="116">
                  <c:v>1.682778585692172</c:v>
                </c:pt>
                <c:pt idx="117">
                  <c:v>1.6875471030345766</c:v>
                </c:pt>
                <c:pt idx="118">
                  <c:v>1.7837178641763618</c:v>
                </c:pt>
                <c:pt idx="119">
                  <c:v>1.5114167473301812</c:v>
                </c:pt>
                <c:pt idx="120">
                  <c:v>1.3656005345520006</c:v>
                </c:pt>
                <c:pt idx="121">
                  <c:v>1.0180683371901849</c:v>
                </c:pt>
                <c:pt idx="122">
                  <c:v>1.353776232725115</c:v>
                </c:pt>
                <c:pt idx="123">
                  <c:v>0.85149134714586427</c:v>
                </c:pt>
                <c:pt idx="124">
                  <c:v>2.30826369571062</c:v>
                </c:pt>
                <c:pt idx="125">
                  <c:v>1.9322558587813359</c:v>
                </c:pt>
                <c:pt idx="126">
                  <c:v>2.0454150550661727</c:v>
                </c:pt>
                <c:pt idx="127">
                  <c:v>1.8085480292418041</c:v>
                </c:pt>
                <c:pt idx="128">
                  <c:v>1.7198152446426</c:v>
                </c:pt>
                <c:pt idx="129">
                  <c:v>1.2889210145181695</c:v>
                </c:pt>
                <c:pt idx="130">
                  <c:v>1.4000176319817821</c:v>
                </c:pt>
                <c:pt idx="131">
                  <c:v>1.3620501319632883</c:v>
                </c:pt>
                <c:pt idx="132">
                  <c:v>0.51202628120763205</c:v>
                </c:pt>
                <c:pt idx="133">
                  <c:v>0.61666155587860338</c:v>
                </c:pt>
                <c:pt idx="134">
                  <c:v>0.80284065715773056</c:v>
                </c:pt>
                <c:pt idx="135">
                  <c:v>0.79088387694182127</c:v>
                </c:pt>
                <c:pt idx="136">
                  <c:v>1.0775749942101516</c:v>
                </c:pt>
                <c:pt idx="137">
                  <c:v>1.1297716891498701</c:v>
                </c:pt>
                <c:pt idx="138">
                  <c:v>1.0737983236089523</c:v>
                </c:pt>
                <c:pt idx="139">
                  <c:v>1.1653252511865519</c:v>
                </c:pt>
                <c:pt idx="140">
                  <c:v>1.1682416692908444</c:v>
                </c:pt>
                <c:pt idx="141">
                  <c:v>1.3421305591914534</c:v>
                </c:pt>
                <c:pt idx="142">
                  <c:v>1.5585049744238109</c:v>
                </c:pt>
                <c:pt idx="143">
                  <c:v>1.7723165860974286</c:v>
                </c:pt>
                <c:pt idx="144">
                  <c:v>1.8642512325895368</c:v>
                </c:pt>
                <c:pt idx="145">
                  <c:v>2.4676236375790204</c:v>
                </c:pt>
                <c:pt idx="146">
                  <c:v>2.8639621908141049</c:v>
                </c:pt>
                <c:pt idx="147">
                  <c:v>2.769212989157948</c:v>
                </c:pt>
                <c:pt idx="148">
                  <c:v>2.7668666902648815</c:v>
                </c:pt>
                <c:pt idx="149">
                  <c:v>2.6550237516996957</c:v>
                </c:pt>
                <c:pt idx="150">
                  <c:v>2.7685503652150807</c:v>
                </c:pt>
                <c:pt idx="151">
                  <c:v>3.4161015882573831</c:v>
                </c:pt>
                <c:pt idx="152">
                  <c:v>3.5466785491393567</c:v>
                </c:pt>
                <c:pt idx="153">
                  <c:v>3.9979837115483332</c:v>
                </c:pt>
                <c:pt idx="154">
                  <c:v>4.6461391392864719</c:v>
                </c:pt>
                <c:pt idx="155">
                  <c:v>4.80593842731591</c:v>
                </c:pt>
                <c:pt idx="156">
                  <c:v>4.0055859954756938</c:v>
                </c:pt>
                <c:pt idx="157">
                  <c:v>4.1222481862701406</c:v>
                </c:pt>
                <c:pt idx="158">
                  <c:v>4.5810489970831476</c:v>
                </c:pt>
                <c:pt idx="159">
                  <c:v>4.1337493212604519</c:v>
                </c:pt>
                <c:pt idx="160">
                  <c:v>4.192567948288028</c:v>
                </c:pt>
                <c:pt idx="161">
                  <c:v>4.151854485159002</c:v>
                </c:pt>
                <c:pt idx="162">
                  <c:v>4.199467679132221</c:v>
                </c:pt>
                <c:pt idx="163">
                  <c:v>4.1271039294369682</c:v>
                </c:pt>
                <c:pt idx="164">
                  <c:v>4.6039027179085066</c:v>
                </c:pt>
                <c:pt idx="165">
                  <c:v>4.3715189254037394</c:v>
                </c:pt>
                <c:pt idx="166">
                  <c:v>4.7945133822676391</c:v>
                </c:pt>
                <c:pt idx="167">
                  <c:v>5.0765381370851834</c:v>
                </c:pt>
                <c:pt idx="168">
                  <c:v>5.6328342596621113</c:v>
                </c:pt>
                <c:pt idx="169">
                  <c:v>4.9125092544226439</c:v>
                </c:pt>
              </c:numCache>
            </c:numRef>
          </c:val>
          <c:smooth val="0"/>
          <c:extLst>
            <c:ext xmlns:c16="http://schemas.microsoft.com/office/drawing/2014/chart" uri="{C3380CC4-5D6E-409C-BE32-E72D297353CC}">
              <c16:uniqueId val="{00000001-3DAF-4EAE-961E-2184DFAF8051}"/>
            </c:ext>
          </c:extLst>
        </c:ser>
        <c:ser>
          <c:idx val="2"/>
          <c:order val="2"/>
          <c:tx>
            <c:v>PL</c:v>
          </c:tx>
          <c:spPr>
            <a:ln>
              <a:solidFill>
                <a:schemeClr val="tx2"/>
              </a:solidFill>
              <a:prstDash val="solid"/>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D$15:$D$184</c:f>
              <c:numCache>
                <c:formatCode>0.0</c:formatCode>
                <c:ptCount val="170"/>
                <c:pt idx="0">
                  <c:v>2.2426009013909445</c:v>
                </c:pt>
                <c:pt idx="1">
                  <c:v>1.9820643393291804</c:v>
                </c:pt>
                <c:pt idx="2">
                  <c:v>1.9132883011644668</c:v>
                </c:pt>
                <c:pt idx="3">
                  <c:v>1.6665515802820243</c:v>
                </c:pt>
                <c:pt idx="4">
                  <c:v>1.7331935471358826</c:v>
                </c:pt>
                <c:pt idx="5">
                  <c:v>1.9086876938556434</c:v>
                </c:pt>
                <c:pt idx="6">
                  <c:v>2.07034505744417</c:v>
                </c:pt>
                <c:pt idx="7">
                  <c:v>2.211153592162431</c:v>
                </c:pt>
                <c:pt idx="8">
                  <c:v>2.365150470075883</c:v>
                </c:pt>
                <c:pt idx="9">
                  <c:v>2.1896968197257323</c:v>
                </c:pt>
                <c:pt idx="10">
                  <c:v>1.8918020699629123</c:v>
                </c:pt>
                <c:pt idx="11">
                  <c:v>1.5518513471535631</c:v>
                </c:pt>
                <c:pt idx="12">
                  <c:v>1.8228991139491824</c:v>
                </c:pt>
                <c:pt idx="13">
                  <c:v>1.4192599368549244</c:v>
                </c:pt>
                <c:pt idx="14">
                  <c:v>1.3090258388326212</c:v>
                </c:pt>
                <c:pt idx="15">
                  <c:v>1.4274036748191059</c:v>
                </c:pt>
                <c:pt idx="16">
                  <c:v>1.558229454586975</c:v>
                </c:pt>
                <c:pt idx="17">
                  <c:v>1.5683161701615633</c:v>
                </c:pt>
                <c:pt idx="18">
                  <c:v>1.5880453029356807</c:v>
                </c:pt>
                <c:pt idx="19">
                  <c:v>1.9349303836851468</c:v>
                </c:pt>
                <c:pt idx="20">
                  <c:v>2.4198071140450685</c:v>
                </c:pt>
                <c:pt idx="21">
                  <c:v>1.7744096068419593</c:v>
                </c:pt>
                <c:pt idx="22">
                  <c:v>1.85</c:v>
                </c:pt>
                <c:pt idx="23">
                  <c:v>1.769665546093002</c:v>
                </c:pt>
                <c:pt idx="24">
                  <c:v>2.2452590653517253</c:v>
                </c:pt>
                <c:pt idx="25">
                  <c:v>1.8553357866984037</c:v>
                </c:pt>
                <c:pt idx="26">
                  <c:v>2.1306554329110443</c:v>
                </c:pt>
                <c:pt idx="27">
                  <c:v>1.7235999028173208</c:v>
                </c:pt>
                <c:pt idx="28">
                  <c:v>2.107820914470417</c:v>
                </c:pt>
                <c:pt idx="29">
                  <c:v>1.9795972588910207</c:v>
                </c:pt>
                <c:pt idx="30">
                  <c:v>2.0041946319862078</c:v>
                </c:pt>
                <c:pt idx="31">
                  <c:v>2.1936916033479914</c:v>
                </c:pt>
                <c:pt idx="32">
                  <c:v>2.0934836591505883</c:v>
                </c:pt>
                <c:pt idx="33">
                  <c:v>2.4400884272146439</c:v>
                </c:pt>
                <c:pt idx="34">
                  <c:v>2.4817553443591653</c:v>
                </c:pt>
                <c:pt idx="35">
                  <c:v>2.484604085049229</c:v>
                </c:pt>
                <c:pt idx="36">
                  <c:v>2.7246040850492292</c:v>
                </c:pt>
                <c:pt idx="37">
                  <c:v>2.9436205414731456</c:v>
                </c:pt>
                <c:pt idx="38">
                  <c:v>3.1378609141465206</c:v>
                </c:pt>
                <c:pt idx="39">
                  <c:v>3.1652444317850041</c:v>
                </c:pt>
                <c:pt idx="40">
                  <c:v>3.27</c:v>
                </c:pt>
                <c:pt idx="41">
                  <c:v>3.3</c:v>
                </c:pt>
                <c:pt idx="42">
                  <c:v>3.1279833371270893</c:v>
                </c:pt>
                <c:pt idx="43">
                  <c:v>3.31</c:v>
                </c:pt>
                <c:pt idx="44">
                  <c:v>3.1444981972912758</c:v>
                </c:pt>
                <c:pt idx="45">
                  <c:v>2.9031106757738745</c:v>
                </c:pt>
                <c:pt idx="46">
                  <c:v>2.8366152815310839</c:v>
                </c:pt>
                <c:pt idx="47">
                  <c:v>2.8763292440080042</c:v>
                </c:pt>
                <c:pt idx="48">
                  <c:v>2.6703630168511516</c:v>
                </c:pt>
                <c:pt idx="49">
                  <c:v>3.1467034953050304</c:v>
                </c:pt>
                <c:pt idx="50">
                  <c:v>2.9026795257479767</c:v>
                </c:pt>
                <c:pt idx="51">
                  <c:v>2.554145322275398</c:v>
                </c:pt>
                <c:pt idx="52">
                  <c:v>2.645802787666601</c:v>
                </c:pt>
                <c:pt idx="53">
                  <c:v>2.4949555356221818</c:v>
                </c:pt>
                <c:pt idx="54">
                  <c:v>2.4840013306862181</c:v>
                </c:pt>
                <c:pt idx="55">
                  <c:v>2.4211072617529261</c:v>
                </c:pt>
                <c:pt idx="56">
                  <c:v>2.3295796177755115</c:v>
                </c:pt>
                <c:pt idx="57">
                  <c:v>2.5398644219905351</c:v>
                </c:pt>
                <c:pt idx="58">
                  <c:v>2.3009465148277393</c:v>
                </c:pt>
                <c:pt idx="59">
                  <c:v>2.5476223857931739</c:v>
                </c:pt>
                <c:pt idx="60">
                  <c:v>2.6539473929320097</c:v>
                </c:pt>
                <c:pt idx="61">
                  <c:v>2.1922088679598262</c:v>
                </c:pt>
                <c:pt idx="62">
                  <c:v>1.9559126947456043</c:v>
                </c:pt>
                <c:pt idx="63">
                  <c:v>2.0198422556806044</c:v>
                </c:pt>
                <c:pt idx="64">
                  <c:v>2.1155593734529456</c:v>
                </c:pt>
                <c:pt idx="65">
                  <c:v>2.5909497568810176</c:v>
                </c:pt>
                <c:pt idx="66">
                  <c:v>2.1509689174980551</c:v>
                </c:pt>
                <c:pt idx="67">
                  <c:v>3.0562616640314957</c:v>
                </c:pt>
                <c:pt idx="68">
                  <c:v>3.0263212589015098</c:v>
                </c:pt>
                <c:pt idx="69">
                  <c:v>2.9787963910566808</c:v>
                </c:pt>
                <c:pt idx="70">
                  <c:v>2.5025292074026226</c:v>
                </c:pt>
                <c:pt idx="71">
                  <c:v>2.7131528881937279</c:v>
                </c:pt>
                <c:pt idx="72">
                  <c:v>3.0155065221293755</c:v>
                </c:pt>
                <c:pt idx="73">
                  <c:v>2.9852534537639972</c:v>
                </c:pt>
                <c:pt idx="74">
                  <c:v>3.7590053887725614</c:v>
                </c:pt>
                <c:pt idx="75">
                  <c:v>3.4053744141411761</c:v>
                </c:pt>
                <c:pt idx="76">
                  <c:v>2.7847536370088997</c:v>
                </c:pt>
                <c:pt idx="77">
                  <c:v>2.9356620250845586</c:v>
                </c:pt>
                <c:pt idx="78">
                  <c:v>2.6813269487069449</c:v>
                </c:pt>
                <c:pt idx="79">
                  <c:v>3.1265414063935326</c:v>
                </c:pt>
                <c:pt idx="80">
                  <c:v>2.5545065026106588</c:v>
                </c:pt>
                <c:pt idx="81">
                  <c:v>2.7584597916412821</c:v>
                </c:pt>
                <c:pt idx="82">
                  <c:v>3.1749924837445835</c:v>
                </c:pt>
                <c:pt idx="83">
                  <c:v>3.556997473402685</c:v>
                </c:pt>
                <c:pt idx="84">
                  <c:v>3.231007748539048</c:v>
                </c:pt>
                <c:pt idx="85">
                  <c:v>2.9940383087233227</c:v>
                </c:pt>
                <c:pt idx="86">
                  <c:v>2.9806905714866385</c:v>
                </c:pt>
                <c:pt idx="87">
                  <c:v>3.0136796089786602</c:v>
                </c:pt>
                <c:pt idx="88">
                  <c:v>2.9311051494139018</c:v>
                </c:pt>
                <c:pt idx="89">
                  <c:v>2.951876114017427</c:v>
                </c:pt>
                <c:pt idx="90">
                  <c:v>2.5218492314804108</c:v>
                </c:pt>
                <c:pt idx="91">
                  <c:v>2.7980561682898539</c:v>
                </c:pt>
                <c:pt idx="92">
                  <c:v>3.0011085199858285</c:v>
                </c:pt>
                <c:pt idx="93">
                  <c:v>2.7565863380878532</c:v>
                </c:pt>
                <c:pt idx="94">
                  <c:v>3.1297328212664235</c:v>
                </c:pt>
                <c:pt idx="95">
                  <c:v>2.6510548058398511</c:v>
                </c:pt>
                <c:pt idx="96">
                  <c:v>2.3549700870685526</c:v>
                </c:pt>
                <c:pt idx="97">
                  <c:v>2.8397204288820777</c:v>
                </c:pt>
                <c:pt idx="98">
                  <c:v>2.2160719233754813</c:v>
                </c:pt>
                <c:pt idx="99">
                  <c:v>2.0907831530921159</c:v>
                </c:pt>
                <c:pt idx="100">
                  <c:v>2.2452795492648905</c:v>
                </c:pt>
                <c:pt idx="101">
                  <c:v>1.8162394932412127</c:v>
                </c:pt>
                <c:pt idx="102">
                  <c:v>1.9018095763454441</c:v>
                </c:pt>
                <c:pt idx="103">
                  <c:v>1.9560523482870844</c:v>
                </c:pt>
                <c:pt idx="104">
                  <c:v>1.9251563682862742</c:v>
                </c:pt>
                <c:pt idx="105">
                  <c:v>1.9758281625055993</c:v>
                </c:pt>
                <c:pt idx="106">
                  <c:v>2.2375580994713613</c:v>
                </c:pt>
                <c:pt idx="107">
                  <c:v>2.2020139858914725</c:v>
                </c:pt>
                <c:pt idx="108">
                  <c:v>1.9909568532510822</c:v>
                </c:pt>
                <c:pt idx="109">
                  <c:v>2.201045728780052</c:v>
                </c:pt>
                <c:pt idx="110">
                  <c:v>1.6433287386475148</c:v>
                </c:pt>
                <c:pt idx="111">
                  <c:v>1.659560923281115</c:v>
                </c:pt>
                <c:pt idx="112">
                  <c:v>1.515033662153362</c:v>
                </c:pt>
                <c:pt idx="113">
                  <c:v>1.5437212113208127</c:v>
                </c:pt>
                <c:pt idx="114">
                  <c:v>1.6460897227812179</c:v>
                </c:pt>
                <c:pt idx="115">
                  <c:v>1.4709168220448479</c:v>
                </c:pt>
                <c:pt idx="116">
                  <c:v>1.2964420601008289</c:v>
                </c:pt>
                <c:pt idx="117">
                  <c:v>1.1548701453064658</c:v>
                </c:pt>
                <c:pt idx="118">
                  <c:v>1.0976982742192285</c:v>
                </c:pt>
                <c:pt idx="119">
                  <c:v>0.95275513000433376</c:v>
                </c:pt>
                <c:pt idx="120">
                  <c:v>1.0689852771875803</c:v>
                </c:pt>
                <c:pt idx="121">
                  <c:v>1.0121466535941688</c:v>
                </c:pt>
                <c:pt idx="122">
                  <c:v>1.0262976482573083</c:v>
                </c:pt>
                <c:pt idx="123">
                  <c:v>0.96356952405967966</c:v>
                </c:pt>
                <c:pt idx="124">
                  <c:v>0.99907212128081635</c:v>
                </c:pt>
                <c:pt idx="125">
                  <c:v>0.96836538349332835</c:v>
                </c:pt>
                <c:pt idx="126">
                  <c:v>0.76715676428492008</c:v>
                </c:pt>
                <c:pt idx="127">
                  <c:v>0.77367027352868745</c:v>
                </c:pt>
                <c:pt idx="128">
                  <c:v>0.90190679896731796</c:v>
                </c:pt>
                <c:pt idx="129">
                  <c:v>0.83977601571209659</c:v>
                </c:pt>
                <c:pt idx="130">
                  <c:v>0.93186501678807299</c:v>
                </c:pt>
                <c:pt idx="131">
                  <c:v>1.0201789920408151</c:v>
                </c:pt>
                <c:pt idx="132">
                  <c:v>0.71531760836089198</c:v>
                </c:pt>
                <c:pt idx="133">
                  <c:v>0.8535877337740293</c:v>
                </c:pt>
                <c:pt idx="134">
                  <c:v>0.82292220635676494</c:v>
                </c:pt>
                <c:pt idx="135">
                  <c:v>0.87293474967551521</c:v>
                </c:pt>
                <c:pt idx="136">
                  <c:v>0.921023468883575</c:v>
                </c:pt>
                <c:pt idx="137">
                  <c:v>0.85038961905266108</c:v>
                </c:pt>
                <c:pt idx="138">
                  <c:v>0.7913011593834719</c:v>
                </c:pt>
                <c:pt idx="139">
                  <c:v>0.87303443386320589</c:v>
                </c:pt>
                <c:pt idx="140">
                  <c:v>0.76129489371726577</c:v>
                </c:pt>
                <c:pt idx="141">
                  <c:v>1.1797508710829865</c:v>
                </c:pt>
                <c:pt idx="142">
                  <c:v>0.94959906029722063</c:v>
                </c:pt>
                <c:pt idx="143">
                  <c:v>1.2690308974910183</c:v>
                </c:pt>
                <c:pt idx="144">
                  <c:v>1.1952693249277246</c:v>
                </c:pt>
                <c:pt idx="145">
                  <c:v>1.2323591681666914</c:v>
                </c:pt>
                <c:pt idx="146">
                  <c:v>1.202195579831185</c:v>
                </c:pt>
                <c:pt idx="147">
                  <c:v>0.98320423773911536</c:v>
                </c:pt>
                <c:pt idx="148">
                  <c:v>1.0755648135712834</c:v>
                </c:pt>
                <c:pt idx="149">
                  <c:v>0.78757754444677797</c:v>
                </c:pt>
                <c:pt idx="150">
                  <c:v>1.1085410784550738</c:v>
                </c:pt>
                <c:pt idx="151">
                  <c:v>1.3739470455833815</c:v>
                </c:pt>
                <c:pt idx="152">
                  <c:v>1.4613150398125596</c:v>
                </c:pt>
                <c:pt idx="153">
                  <c:v>1.4611382416767644</c:v>
                </c:pt>
                <c:pt idx="154">
                  <c:v>1.6895969868184404</c:v>
                </c:pt>
                <c:pt idx="155">
                  <c:v>1.8244030780565406</c:v>
                </c:pt>
                <c:pt idx="156">
                  <c:v>1.5351368449265452</c:v>
                </c:pt>
                <c:pt idx="157">
                  <c:v>1.6584020572357112</c:v>
                </c:pt>
                <c:pt idx="158">
                  <c:v>1.3530813094215948</c:v>
                </c:pt>
                <c:pt idx="159">
                  <c:v>1.4303902795237804</c:v>
                </c:pt>
                <c:pt idx="160">
                  <c:v>1.5326920778024484</c:v>
                </c:pt>
                <c:pt idx="161">
                  <c:v>1.5388758944675744</c:v>
                </c:pt>
                <c:pt idx="162">
                  <c:v>1.7449518559759944</c:v>
                </c:pt>
                <c:pt idx="163">
                  <c:v>1.6538739723720646</c:v>
                </c:pt>
                <c:pt idx="164">
                  <c:v>1.7625130384881491</c:v>
                </c:pt>
                <c:pt idx="165">
                  <c:v>2.0694493721812308</c:v>
                </c:pt>
                <c:pt idx="166">
                  <c:v>2.0245928722409041</c:v>
                </c:pt>
                <c:pt idx="167">
                  <c:v>2.1400881154025546</c:v>
                </c:pt>
                <c:pt idx="168">
                  <c:v>2.3865110264457812</c:v>
                </c:pt>
                <c:pt idx="169">
                  <c:v>2.1783068434217405</c:v>
                </c:pt>
              </c:numCache>
            </c:numRef>
          </c:val>
          <c:smooth val="0"/>
          <c:extLst>
            <c:ext xmlns:c16="http://schemas.microsoft.com/office/drawing/2014/chart" uri="{C3380CC4-5D6E-409C-BE32-E72D297353CC}">
              <c16:uniqueId val="{00000002-3DAF-4EAE-961E-2184DFAF8051}"/>
            </c:ext>
          </c:extLst>
        </c:ser>
        <c:ser>
          <c:idx val="1"/>
          <c:order val="3"/>
          <c:tx>
            <c:v>CZ</c:v>
          </c:tx>
          <c:spPr>
            <a:ln>
              <a:solidFill>
                <a:schemeClr val="accent1"/>
              </a:solidFill>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C$14:$C$184</c:f>
              <c:numCache>
                <c:formatCode>0.0</c:formatCode>
                <c:ptCount val="171"/>
                <c:pt idx="0" formatCode="General">
                  <c:v>0</c:v>
                </c:pt>
                <c:pt idx="1">
                  <c:v>1.1522291422741566</c:v>
                </c:pt>
                <c:pt idx="2">
                  <c:v>1.1345020345774275</c:v>
                </c:pt>
                <c:pt idx="3">
                  <c:v>1.4195556273259797</c:v>
                </c:pt>
                <c:pt idx="4">
                  <c:v>1.0134073491442379</c:v>
                </c:pt>
                <c:pt idx="5">
                  <c:v>0.75921780175438847</c:v>
                </c:pt>
                <c:pt idx="6">
                  <c:v>1.2592492191999702</c:v>
                </c:pt>
                <c:pt idx="7">
                  <c:v>1.2782984942636215</c:v>
                </c:pt>
                <c:pt idx="8">
                  <c:v>1.4255001900465183</c:v>
                </c:pt>
                <c:pt idx="9">
                  <c:v>1.9030607327886224</c:v>
                </c:pt>
                <c:pt idx="10">
                  <c:v>2.0051915258676787</c:v>
                </c:pt>
                <c:pt idx="11">
                  <c:v>1.3639379484988556</c:v>
                </c:pt>
                <c:pt idx="12">
                  <c:v>1.5945058079768586</c:v>
                </c:pt>
                <c:pt idx="13">
                  <c:v>1.2071304555059981</c:v>
                </c:pt>
                <c:pt idx="14">
                  <c:v>1.331064756555522</c:v>
                </c:pt>
                <c:pt idx="15">
                  <c:v>1.2617671464831521</c:v>
                </c:pt>
                <c:pt idx="16">
                  <c:v>1.6537927518653408</c:v>
                </c:pt>
                <c:pt idx="17">
                  <c:v>1.9011648934547469</c:v>
                </c:pt>
                <c:pt idx="18">
                  <c:v>1.4972869626555663</c:v>
                </c:pt>
                <c:pt idx="19">
                  <c:v>1.5658302525193797</c:v>
                </c:pt>
                <c:pt idx="20">
                  <c:v>1.3021985935795546</c:v>
                </c:pt>
                <c:pt idx="21">
                  <c:v>2.5352104685392947</c:v>
                </c:pt>
                <c:pt idx="22">
                  <c:v>2.1806766895964476</c:v>
                </c:pt>
                <c:pt idx="23">
                  <c:v>1.7406327047626238</c:v>
                </c:pt>
                <c:pt idx="24">
                  <c:v>1.5435978609967833</c:v>
                </c:pt>
                <c:pt idx="25">
                  <c:v>1.8713375736065145</c:v>
                </c:pt>
                <c:pt idx="26">
                  <c:v>1.2912589419036709</c:v>
                </c:pt>
                <c:pt idx="27">
                  <c:v>1.4500665529816856</c:v>
                </c:pt>
                <c:pt idx="28">
                  <c:v>2.4279557206859952</c:v>
                </c:pt>
                <c:pt idx="29">
                  <c:v>2.0706082837533715</c:v>
                </c:pt>
                <c:pt idx="30">
                  <c:v>2.1147706539970064</c:v>
                </c:pt>
                <c:pt idx="31">
                  <c:v>2.4014621951526953</c:v>
                </c:pt>
                <c:pt idx="32">
                  <c:v>3.0798533058017754</c:v>
                </c:pt>
                <c:pt idx="33">
                  <c:v>3.2590530149499468</c:v>
                </c:pt>
                <c:pt idx="34">
                  <c:v>4.1378771915612749</c:v>
                </c:pt>
                <c:pt idx="35">
                  <c:v>4.5896190331870663</c:v>
                </c:pt>
                <c:pt idx="36">
                  <c:v>4.9390654153325784</c:v>
                </c:pt>
                <c:pt idx="37">
                  <c:v>3.3202802965840128</c:v>
                </c:pt>
                <c:pt idx="38">
                  <c:v>3.2963625513290258</c:v>
                </c:pt>
                <c:pt idx="39">
                  <c:v>3.5069330124098546</c:v>
                </c:pt>
                <c:pt idx="40">
                  <c:v>2.9773793787830098</c:v>
                </c:pt>
                <c:pt idx="41">
                  <c:v>3.4701273927345664</c:v>
                </c:pt>
                <c:pt idx="42">
                  <c:v>3.9193617325170127</c:v>
                </c:pt>
                <c:pt idx="43">
                  <c:v>3.7185850351687457</c:v>
                </c:pt>
                <c:pt idx="44">
                  <c:v>3.0907538813553579</c:v>
                </c:pt>
                <c:pt idx="45">
                  <c:v>2.6267791950247261</c:v>
                </c:pt>
                <c:pt idx="46">
                  <c:v>2.808130827378704</c:v>
                </c:pt>
                <c:pt idx="47">
                  <c:v>2.1665669761667008</c:v>
                </c:pt>
                <c:pt idx="48">
                  <c:v>1.7205666629127765</c:v>
                </c:pt>
                <c:pt idx="49">
                  <c:v>0.90469595965368721</c:v>
                </c:pt>
                <c:pt idx="50">
                  <c:v>0.62078545943411634</c:v>
                </c:pt>
                <c:pt idx="51">
                  <c:v>0.82929725893468198</c:v>
                </c:pt>
                <c:pt idx="52">
                  <c:v>0.8514427703755254</c:v>
                </c:pt>
                <c:pt idx="53">
                  <c:v>0.71935722438103811</c:v>
                </c:pt>
                <c:pt idx="54">
                  <c:v>0.55323414041121655</c:v>
                </c:pt>
                <c:pt idx="55">
                  <c:v>0.81867208741434361</c:v>
                </c:pt>
                <c:pt idx="56">
                  <c:v>0.39496429804727462</c:v>
                </c:pt>
                <c:pt idx="57">
                  <c:v>0.58763411387260922</c:v>
                </c:pt>
                <c:pt idx="58">
                  <c:v>0.5991060560823448</c:v>
                </c:pt>
                <c:pt idx="59">
                  <c:v>0.54997302883662513</c:v>
                </c:pt>
                <c:pt idx="60">
                  <c:v>0.32414368426052353</c:v>
                </c:pt>
                <c:pt idx="61">
                  <c:v>0.83128278365485686</c:v>
                </c:pt>
                <c:pt idx="62">
                  <c:v>0.62657891312788394</c:v>
                </c:pt>
                <c:pt idx="63">
                  <c:v>0.8461434975805936</c:v>
                </c:pt>
                <c:pt idx="64">
                  <c:v>0.72424272758226749</c:v>
                </c:pt>
                <c:pt idx="65">
                  <c:v>1.1471581341673667</c:v>
                </c:pt>
                <c:pt idx="66">
                  <c:v>1.3831876372359682</c:v>
                </c:pt>
                <c:pt idx="67">
                  <c:v>1.3703308728338253</c:v>
                </c:pt>
                <c:pt idx="68">
                  <c:v>1.3668367002923856</c:v>
                </c:pt>
                <c:pt idx="69">
                  <c:v>1.4748464766382126</c:v>
                </c:pt>
                <c:pt idx="70">
                  <c:v>2.1055491527675847</c:v>
                </c:pt>
                <c:pt idx="71">
                  <c:v>1.8627918135126984</c:v>
                </c:pt>
                <c:pt idx="72">
                  <c:v>1.7206644672726512</c:v>
                </c:pt>
                <c:pt idx="73">
                  <c:v>1.7647587399156495</c:v>
                </c:pt>
                <c:pt idx="74">
                  <c:v>2.0329650432089377</c:v>
                </c:pt>
                <c:pt idx="75">
                  <c:v>2.8589918435387229</c:v>
                </c:pt>
                <c:pt idx="76">
                  <c:v>2.7146466434906964</c:v>
                </c:pt>
                <c:pt idx="77">
                  <c:v>2.3961510057592688</c:v>
                </c:pt>
                <c:pt idx="78">
                  <c:v>2.6244317254604015</c:v>
                </c:pt>
                <c:pt idx="79">
                  <c:v>2.3813190589896243</c:v>
                </c:pt>
                <c:pt idx="80">
                  <c:v>2.3813190589896243</c:v>
                </c:pt>
                <c:pt idx="81">
                  <c:v>2.7730440207741895</c:v>
                </c:pt>
                <c:pt idx="82">
                  <c:v>3.0129585260649794</c:v>
                </c:pt>
                <c:pt idx="83">
                  <c:v>3.1160323405466603</c:v>
                </c:pt>
                <c:pt idx="84">
                  <c:v>3.3133020838723999</c:v>
                </c:pt>
                <c:pt idx="85">
                  <c:v>2.9679160105346662</c:v>
                </c:pt>
                <c:pt idx="86">
                  <c:v>2.9551824187037936</c:v>
                </c:pt>
                <c:pt idx="87">
                  <c:v>3.5613053768727219</c:v>
                </c:pt>
                <c:pt idx="88">
                  <c:v>3.5576529412551143</c:v>
                </c:pt>
                <c:pt idx="89">
                  <c:v>3.7619814322793923</c:v>
                </c:pt>
                <c:pt idx="90">
                  <c:v>3.0137698583405244</c:v>
                </c:pt>
                <c:pt idx="91">
                  <c:v>2.7098289987165352</c:v>
                </c:pt>
                <c:pt idx="92">
                  <c:v>2.4153320225177222</c:v>
                </c:pt>
                <c:pt idx="93">
                  <c:v>2.9519043392976134</c:v>
                </c:pt>
                <c:pt idx="94">
                  <c:v>3.3175675238794531</c:v>
                </c:pt>
                <c:pt idx="95">
                  <c:v>3.3485022880098754</c:v>
                </c:pt>
                <c:pt idx="96">
                  <c:v>3.5732016338165868</c:v>
                </c:pt>
                <c:pt idx="97">
                  <c:v>3.6648649430804747</c:v>
                </c:pt>
                <c:pt idx="98">
                  <c:v>2.9942510993491203</c:v>
                </c:pt>
                <c:pt idx="99">
                  <c:v>2.7436417518820013</c:v>
                </c:pt>
                <c:pt idx="100">
                  <c:v>2.3822369746761201</c:v>
                </c:pt>
                <c:pt idx="101">
                  <c:v>2.1622193350073724</c:v>
                </c:pt>
                <c:pt idx="102">
                  <c:v>2.5911229199452999</c:v>
                </c:pt>
                <c:pt idx="103">
                  <c:v>2.3019884529218708</c:v>
                </c:pt>
                <c:pt idx="104">
                  <c:v>2.2200910459077492</c:v>
                </c:pt>
                <c:pt idx="105">
                  <c:v>2.3992224919047871</c:v>
                </c:pt>
                <c:pt idx="106">
                  <c:v>2.2008860544847813</c:v>
                </c:pt>
                <c:pt idx="107">
                  <c:v>2.2048888624658081</c:v>
                </c:pt>
                <c:pt idx="108">
                  <c:v>2.6169199129016896</c:v>
                </c:pt>
                <c:pt idx="109">
                  <c:v>2.4321557126637567</c:v>
                </c:pt>
                <c:pt idx="110">
                  <c:v>2.4665806512401192</c:v>
                </c:pt>
                <c:pt idx="111">
                  <c:v>2.2444943890211553</c:v>
                </c:pt>
                <c:pt idx="112">
                  <c:v>2.2702837262900082</c:v>
                </c:pt>
                <c:pt idx="113">
                  <c:v>2.2517856684451147</c:v>
                </c:pt>
                <c:pt idx="114">
                  <c:v>2.0217292099778379</c:v>
                </c:pt>
                <c:pt idx="115">
                  <c:v>2.0943911651190708</c:v>
                </c:pt>
                <c:pt idx="116">
                  <c:v>1.8840965365003572</c:v>
                </c:pt>
                <c:pt idx="117">
                  <c:v>1.8374133772197168</c:v>
                </c:pt>
                <c:pt idx="118">
                  <c:v>1.8594865170630852</c:v>
                </c:pt>
                <c:pt idx="119">
                  <c:v>1.58381727168146</c:v>
                </c:pt>
                <c:pt idx="120">
                  <c:v>1.4931628449434722</c:v>
                </c:pt>
                <c:pt idx="121">
                  <c:v>1.2899170555594808</c:v>
                </c:pt>
                <c:pt idx="122">
                  <c:v>1.3252725136944494</c:v>
                </c:pt>
                <c:pt idx="123">
                  <c:v>1.4318402376515063</c:v>
                </c:pt>
                <c:pt idx="124">
                  <c:v>1.4754531447793908</c:v>
                </c:pt>
                <c:pt idx="125">
                  <c:v>1.5557799325794093</c:v>
                </c:pt>
                <c:pt idx="126">
                  <c:v>1.5024955171459826</c:v>
                </c:pt>
                <c:pt idx="127">
                  <c:v>1.6040786384402861</c:v>
                </c:pt>
                <c:pt idx="128">
                  <c:v>1.6730750102788892</c:v>
                </c:pt>
                <c:pt idx="129">
                  <c:v>1.3392940771367228</c:v>
                </c:pt>
                <c:pt idx="130">
                  <c:v>1.3108487263310733</c:v>
                </c:pt>
                <c:pt idx="131">
                  <c:v>1.3151234697428882</c:v>
                </c:pt>
                <c:pt idx="132">
                  <c:v>1.4118668323702066</c:v>
                </c:pt>
                <c:pt idx="133">
                  <c:v>0.96566772659186884</c:v>
                </c:pt>
                <c:pt idx="134">
                  <c:v>0.90944632330611153</c:v>
                </c:pt>
                <c:pt idx="135">
                  <c:v>1.0692382396207532</c:v>
                </c:pt>
                <c:pt idx="136">
                  <c:v>0.95091573279980957</c:v>
                </c:pt>
                <c:pt idx="137">
                  <c:v>0.97949371920363515</c:v>
                </c:pt>
                <c:pt idx="138">
                  <c:v>1.0840551724799745</c:v>
                </c:pt>
                <c:pt idx="139">
                  <c:v>1.1485962780819421</c:v>
                </c:pt>
                <c:pt idx="140">
                  <c:v>0.83252893192782773</c:v>
                </c:pt>
                <c:pt idx="141">
                  <c:v>1.1515866287721781</c:v>
                </c:pt>
                <c:pt idx="142">
                  <c:v>1.1474792248772896</c:v>
                </c:pt>
                <c:pt idx="143">
                  <c:v>1.3992925284708562</c:v>
                </c:pt>
                <c:pt idx="144">
                  <c:v>1.4723580061289916</c:v>
                </c:pt>
                <c:pt idx="145">
                  <c:v>1.7026645689985149</c:v>
                </c:pt>
                <c:pt idx="146">
                  <c:v>1.5908209826234951</c:v>
                </c:pt>
                <c:pt idx="147">
                  <c:v>1.8212839759024304</c:v>
                </c:pt>
                <c:pt idx="148">
                  <c:v>1.4498618324068944</c:v>
                </c:pt>
                <c:pt idx="149">
                  <c:v>1.6009364477203054</c:v>
                </c:pt>
                <c:pt idx="150">
                  <c:v>2.4697481243390746</c:v>
                </c:pt>
                <c:pt idx="151">
                  <c:v>2.472421074797206</c:v>
                </c:pt>
                <c:pt idx="152">
                  <c:v>2.8284571574514858</c:v>
                </c:pt>
                <c:pt idx="153">
                  <c:v>3.1189263016945961</c:v>
                </c:pt>
                <c:pt idx="154">
                  <c:v>3.0399367398821795</c:v>
                </c:pt>
                <c:pt idx="155">
                  <c:v>2.7711340604863639</c:v>
                </c:pt>
                <c:pt idx="156">
                  <c:v>2.9322861437990757</c:v>
                </c:pt>
                <c:pt idx="157">
                  <c:v>2.3767627468570791</c:v>
                </c:pt>
                <c:pt idx="158">
                  <c:v>2.3268904249525364</c:v>
                </c:pt>
                <c:pt idx="159">
                  <c:v>2.3634862632504698</c:v>
                </c:pt>
                <c:pt idx="160">
                  <c:v>1.8891882603318881</c:v>
                </c:pt>
                <c:pt idx="161">
                  <c:v>2.3528512747891535</c:v>
                </c:pt>
                <c:pt idx="162">
                  <c:v>2.4246790849348079</c:v>
                </c:pt>
                <c:pt idx="163">
                  <c:v>2.4865085656888533</c:v>
                </c:pt>
                <c:pt idx="164">
                  <c:v>2.553510551357014</c:v>
                </c:pt>
                <c:pt idx="165">
                  <c:v>3.3524700765415281</c:v>
                </c:pt>
                <c:pt idx="166">
                  <c:v>2.9024950527355742</c:v>
                </c:pt>
                <c:pt idx="167">
                  <c:v>2.9444167493531297</c:v>
                </c:pt>
                <c:pt idx="168">
                  <c:v>2.7141796455595473</c:v>
                </c:pt>
                <c:pt idx="169">
                  <c:v>2.9358531933634708</c:v>
                </c:pt>
                <c:pt idx="170">
                  <c:v>2.5791279952344857</c:v>
                </c:pt>
              </c:numCache>
            </c:numRef>
          </c:val>
          <c:smooth val="0"/>
          <c:extLst>
            <c:ext xmlns:c16="http://schemas.microsoft.com/office/drawing/2014/chart" uri="{C3380CC4-5D6E-409C-BE32-E72D297353CC}">
              <c16:uniqueId val="{00000003-3DAF-4EAE-961E-2184DFAF8051}"/>
            </c:ext>
          </c:extLst>
        </c:ser>
        <c:ser>
          <c:idx val="0"/>
          <c:order val="4"/>
          <c:tx>
            <c:v>HU</c:v>
          </c:tx>
          <c:spPr>
            <a:ln>
              <a:solidFill>
                <a:schemeClr val="accent3"/>
              </a:solidFill>
            </a:ln>
          </c:spPr>
          <c:marker>
            <c:symbol val="none"/>
          </c:marker>
          <c:cat>
            <c:numRef>
              <c:f>'c3-35'!$A$15:$A$184</c:f>
              <c:numCache>
                <c:formatCode>m/d/yyyy</c:formatCode>
                <c:ptCount val="170"/>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numCache>
            </c:numRef>
          </c:cat>
          <c:val>
            <c:numRef>
              <c:f>'c3-35'!$B$15:$B$184</c:f>
              <c:numCache>
                <c:formatCode>0.0</c:formatCode>
                <c:ptCount val="170"/>
                <c:pt idx="0">
                  <c:v>4.8257244262031422</c:v>
                </c:pt>
                <c:pt idx="1">
                  <c:v>4.9308669901423121</c:v>
                </c:pt>
                <c:pt idx="2">
                  <c:v>4.1201723096454979</c:v>
                </c:pt>
                <c:pt idx="3">
                  <c:v>4.6140762493788872</c:v>
                </c:pt>
                <c:pt idx="4">
                  <c:v>4.3512164094874111</c:v>
                </c:pt>
                <c:pt idx="5">
                  <c:v>4.5404122730415928</c:v>
                </c:pt>
                <c:pt idx="6">
                  <c:v>4.1538722466325169</c:v>
                </c:pt>
                <c:pt idx="7">
                  <c:v>4.3381277445518398</c:v>
                </c:pt>
                <c:pt idx="8">
                  <c:v>4.6288803079795793</c:v>
                </c:pt>
                <c:pt idx="9">
                  <c:v>4.6104133347485234</c:v>
                </c:pt>
                <c:pt idx="10">
                  <c:v>3.9553804127118664</c:v>
                </c:pt>
                <c:pt idx="11">
                  <c:v>3.6220902868960057</c:v>
                </c:pt>
                <c:pt idx="12">
                  <c:v>3.0155484257193841</c:v>
                </c:pt>
                <c:pt idx="13">
                  <c:v>3.5966753550624411</c:v>
                </c:pt>
                <c:pt idx="14">
                  <c:v>3.3484009691977756</c:v>
                </c:pt>
                <c:pt idx="15">
                  <c:v>3.2413931680672858</c:v>
                </c:pt>
                <c:pt idx="16">
                  <c:v>4.2430412079889326</c:v>
                </c:pt>
                <c:pt idx="17">
                  <c:v>5.4654928464357946</c:v>
                </c:pt>
                <c:pt idx="18">
                  <c:v>6.3881352315784969</c:v>
                </c:pt>
                <c:pt idx="19">
                  <c:v>7.3107776167212002</c:v>
                </c:pt>
                <c:pt idx="20">
                  <c:v>7.8380293990914254</c:v>
                </c:pt>
                <c:pt idx="21">
                  <c:v>7.1898583741417683</c:v>
                </c:pt>
                <c:pt idx="22">
                  <c:v>7.5592673286123802</c:v>
                </c:pt>
                <c:pt idx="23">
                  <c:v>7.8476996690970466</c:v>
                </c:pt>
                <c:pt idx="24">
                  <c:v>8.8956017135412662</c:v>
                </c:pt>
                <c:pt idx="25">
                  <c:v>7.6563813994014671</c:v>
                </c:pt>
                <c:pt idx="26">
                  <c:v>6.5319169064064502</c:v>
                </c:pt>
                <c:pt idx="27">
                  <c:v>6.5772295342715097</c:v>
                </c:pt>
                <c:pt idx="28">
                  <c:v>6.7319846282513867</c:v>
                </c:pt>
                <c:pt idx="29">
                  <c:v>6.8698180390637056</c:v>
                </c:pt>
                <c:pt idx="30">
                  <c:v>6.9763604485680606</c:v>
                </c:pt>
                <c:pt idx="31">
                  <c:v>7.8957438686098467</c:v>
                </c:pt>
                <c:pt idx="32">
                  <c:v>8.4413118026581468</c:v>
                </c:pt>
                <c:pt idx="33">
                  <c:v>8.2237618432633255</c:v>
                </c:pt>
                <c:pt idx="34">
                  <c:v>8.0062118838685041</c:v>
                </c:pt>
                <c:pt idx="35">
                  <c:v>7.7886619244736846</c:v>
                </c:pt>
                <c:pt idx="36">
                  <c:v>7.7404374822059072</c:v>
                </c:pt>
                <c:pt idx="37">
                  <c:v>7.3511682301604653</c:v>
                </c:pt>
                <c:pt idx="38">
                  <c:v>7.5933970355458928</c:v>
                </c:pt>
                <c:pt idx="39">
                  <c:v>7.8316271668098238</c:v>
                </c:pt>
                <c:pt idx="40">
                  <c:v>9.1125569883743847</c:v>
                </c:pt>
                <c:pt idx="41">
                  <c:v>8.0054869537580053</c:v>
                </c:pt>
                <c:pt idx="42">
                  <c:v>8.1847663911493669</c:v>
                </c:pt>
                <c:pt idx="43">
                  <c:v>8.3640458285407266</c:v>
                </c:pt>
                <c:pt idx="44">
                  <c:v>7.5841203913246407</c:v>
                </c:pt>
                <c:pt idx="45">
                  <c:v>10.232653140920117</c:v>
                </c:pt>
                <c:pt idx="46">
                  <c:v>8.2276163982106425</c:v>
                </c:pt>
                <c:pt idx="47">
                  <c:v>8.2192069110430523</c:v>
                </c:pt>
                <c:pt idx="48">
                  <c:v>8.1505231397214821</c:v>
                </c:pt>
                <c:pt idx="49">
                  <c:v>7.6996455651661444</c:v>
                </c:pt>
                <c:pt idx="50">
                  <c:v>8.1512288181497432</c:v>
                </c:pt>
                <c:pt idx="51">
                  <c:v>7.8149811923636925</c:v>
                </c:pt>
                <c:pt idx="52">
                  <c:v>7.0439062111426747</c:v>
                </c:pt>
                <c:pt idx="53">
                  <c:v>7.6083390134345219</c:v>
                </c:pt>
                <c:pt idx="54">
                  <c:v>8.5432148060799911</c:v>
                </c:pt>
                <c:pt idx="55">
                  <c:v>7.1412782802198311</c:v>
                </c:pt>
                <c:pt idx="56">
                  <c:v>7.164248428100346</c:v>
                </c:pt>
                <c:pt idx="57">
                  <c:v>6.2737876043411784</c:v>
                </c:pt>
                <c:pt idx="58">
                  <c:v>6.3095584654092596</c:v>
                </c:pt>
                <c:pt idx="59">
                  <c:v>5.9778629600274966</c:v>
                </c:pt>
                <c:pt idx="60">
                  <c:v>7.2533053992765195</c:v>
                </c:pt>
                <c:pt idx="61">
                  <c:v>6.2492812699664082</c:v>
                </c:pt>
                <c:pt idx="62">
                  <c:v>5.8973327726046687</c:v>
                </c:pt>
                <c:pt idx="63">
                  <c:v>5.2706702820949456</c:v>
                </c:pt>
                <c:pt idx="64">
                  <c:v>4.7049548835458435</c:v>
                </c:pt>
                <c:pt idx="65">
                  <c:v>4.5354534233304271</c:v>
                </c:pt>
                <c:pt idx="66">
                  <c:v>5.0888225333088819</c:v>
                </c:pt>
                <c:pt idx="67">
                  <c:v>4.6175146660337978</c:v>
                </c:pt>
                <c:pt idx="68">
                  <c:v>4.9453206556168983</c:v>
                </c:pt>
                <c:pt idx="69">
                  <c:v>4.7056017211104821</c:v>
                </c:pt>
                <c:pt idx="70">
                  <c:v>4.7667799320805582</c:v>
                </c:pt>
                <c:pt idx="71">
                  <c:v>4.8124343478113385</c:v>
                </c:pt>
                <c:pt idx="72">
                  <c:v>5.4960292946984106</c:v>
                </c:pt>
                <c:pt idx="73">
                  <c:v>5.6496994528748186</c:v>
                </c:pt>
                <c:pt idx="74">
                  <c:v>7.1091928104025932</c:v>
                </c:pt>
                <c:pt idx="75">
                  <c:v>6.9548133018026519</c:v>
                </c:pt>
                <c:pt idx="76">
                  <c:v>6.6183182867421255</c:v>
                </c:pt>
                <c:pt idx="77">
                  <c:v>6.4110262583841138</c:v>
                </c:pt>
                <c:pt idx="78">
                  <c:v>6.2205197703686448</c:v>
                </c:pt>
                <c:pt idx="79">
                  <c:v>5.7121859478020998</c:v>
                </c:pt>
                <c:pt idx="80">
                  <c:v>6.7838184273439843</c:v>
                </c:pt>
                <c:pt idx="81">
                  <c:v>6.9570593700244725</c:v>
                </c:pt>
                <c:pt idx="82">
                  <c:v>6.9761106005065994</c:v>
                </c:pt>
                <c:pt idx="83">
                  <c:v>7.7688759732818884</c:v>
                </c:pt>
                <c:pt idx="84">
                  <c:v>7.8816636261797584</c:v>
                </c:pt>
                <c:pt idx="85">
                  <c:v>7.0846395185418309</c:v>
                </c:pt>
                <c:pt idx="86">
                  <c:v>7.0411012731005069</c:v>
                </c:pt>
                <c:pt idx="87">
                  <c:v>6.806679026021766</c:v>
                </c:pt>
                <c:pt idx="88">
                  <c:v>7.2826640751467178</c:v>
                </c:pt>
                <c:pt idx="89">
                  <c:v>7.0919334255853279</c:v>
                </c:pt>
                <c:pt idx="90">
                  <c:v>6.2364344040050455</c:v>
                </c:pt>
                <c:pt idx="91">
                  <c:v>6.9917845990174836</c:v>
                </c:pt>
                <c:pt idx="92">
                  <c:v>6.5955930727678957</c:v>
                </c:pt>
                <c:pt idx="93">
                  <c:v>7.6025993504178588</c:v>
                </c:pt>
                <c:pt idx="94">
                  <c:v>7.1674501757573736</c:v>
                </c:pt>
                <c:pt idx="95">
                  <c:v>7.1205171406497563</c:v>
                </c:pt>
                <c:pt idx="96">
                  <c:v>6.8183483933515294</c:v>
                </c:pt>
                <c:pt idx="97">
                  <c:v>6.0828031544191417</c:v>
                </c:pt>
                <c:pt idx="98">
                  <c:v>5.4192174853673807</c:v>
                </c:pt>
                <c:pt idx="99">
                  <c:v>5.7713486074241604</c:v>
                </c:pt>
                <c:pt idx="100">
                  <c:v>4.7277083130829274</c:v>
                </c:pt>
                <c:pt idx="101">
                  <c:v>5.5243798298430455</c:v>
                </c:pt>
                <c:pt idx="102">
                  <c:v>4.520779615881934</c:v>
                </c:pt>
                <c:pt idx="103">
                  <c:v>5.0622495670177425</c:v>
                </c:pt>
                <c:pt idx="104">
                  <c:v>4.361994776688384</c:v>
                </c:pt>
                <c:pt idx="105">
                  <c:v>3.623400977992091</c:v>
                </c:pt>
                <c:pt idx="106">
                  <c:v>3.613380609140338</c:v>
                </c:pt>
                <c:pt idx="107">
                  <c:v>3.6431849192190446</c:v>
                </c:pt>
                <c:pt idx="108">
                  <c:v>3.2854122916765478</c:v>
                </c:pt>
                <c:pt idx="109">
                  <c:v>3.3258739272533449</c:v>
                </c:pt>
                <c:pt idx="110">
                  <c:v>2.9578994807252386</c:v>
                </c:pt>
                <c:pt idx="111">
                  <c:v>2.8554517759853932</c:v>
                </c:pt>
                <c:pt idx="112">
                  <c:v>2.6354323811920839</c:v>
                </c:pt>
                <c:pt idx="113">
                  <c:v>2.1631879796256515</c:v>
                </c:pt>
                <c:pt idx="114">
                  <c:v>2.2128635872163329</c:v>
                </c:pt>
                <c:pt idx="115">
                  <c:v>2.221401161805646</c:v>
                </c:pt>
                <c:pt idx="116">
                  <c:v>2.3265835287478418</c:v>
                </c:pt>
                <c:pt idx="117">
                  <c:v>2.2548496411205212</c:v>
                </c:pt>
                <c:pt idx="118">
                  <c:v>2.23530945844528</c:v>
                </c:pt>
                <c:pt idx="119">
                  <c:v>2.5842399305428811</c:v>
                </c:pt>
                <c:pt idx="120">
                  <c:v>2.4097410147837648</c:v>
                </c:pt>
                <c:pt idx="121">
                  <c:v>2.0872026531865577</c:v>
                </c:pt>
                <c:pt idx="122">
                  <c:v>1.7798071433605045</c:v>
                </c:pt>
                <c:pt idx="123">
                  <c:v>1.9257671627439421</c:v>
                </c:pt>
                <c:pt idx="124">
                  <c:v>1.8446651576808153</c:v>
                </c:pt>
                <c:pt idx="125">
                  <c:v>1.8198270243661632</c:v>
                </c:pt>
                <c:pt idx="126">
                  <c:v>1.8537788243862348</c:v>
                </c:pt>
                <c:pt idx="127">
                  <c:v>1.7382054280211499</c:v>
                </c:pt>
                <c:pt idx="128">
                  <c:v>1.8372998621662164</c:v>
                </c:pt>
                <c:pt idx="129">
                  <c:v>1.9118172810706586</c:v>
                </c:pt>
                <c:pt idx="130">
                  <c:v>1.4929829236372834</c:v>
                </c:pt>
                <c:pt idx="131">
                  <c:v>1.6571997107384759</c:v>
                </c:pt>
                <c:pt idx="132">
                  <c:v>1.3966907374482469</c:v>
                </c:pt>
                <c:pt idx="133">
                  <c:v>1.2908907681899433</c:v>
                </c:pt>
                <c:pt idx="134">
                  <c:v>1.3458827692025184</c:v>
                </c:pt>
                <c:pt idx="135">
                  <c:v>1.2713014317432925</c:v>
                </c:pt>
                <c:pt idx="136">
                  <c:v>0.99218633462464767</c:v>
                </c:pt>
                <c:pt idx="137">
                  <c:v>1.2643741787012428</c:v>
                </c:pt>
                <c:pt idx="138">
                  <c:v>1.1840422083543627</c:v>
                </c:pt>
                <c:pt idx="139">
                  <c:v>1.1078793591589411</c:v>
                </c:pt>
                <c:pt idx="140">
                  <c:v>1.3687155442426948</c:v>
                </c:pt>
                <c:pt idx="141">
                  <c:v>1.3710160355757677</c:v>
                </c:pt>
                <c:pt idx="142">
                  <c:v>1.2595158458640607</c:v>
                </c:pt>
                <c:pt idx="143">
                  <c:v>1.5214665470142146</c:v>
                </c:pt>
                <c:pt idx="144">
                  <c:v>1.3283057305426562</c:v>
                </c:pt>
                <c:pt idx="145">
                  <c:v>1.4615351785546509</c:v>
                </c:pt>
                <c:pt idx="146">
                  <c:v>1.3613095025135813</c:v>
                </c:pt>
                <c:pt idx="147">
                  <c:v>1.8393913614774131</c:v>
                </c:pt>
                <c:pt idx="148">
                  <c:v>1.5315686453493098</c:v>
                </c:pt>
                <c:pt idx="149">
                  <c:v>1.528586955785916</c:v>
                </c:pt>
                <c:pt idx="150">
                  <c:v>1.5686643743178457</c:v>
                </c:pt>
                <c:pt idx="151">
                  <c:v>2.5161793561326582</c:v>
                </c:pt>
                <c:pt idx="152">
                  <c:v>1.7443752819204439</c:v>
                </c:pt>
                <c:pt idx="153">
                  <c:v>1.5985240597837762</c:v>
                </c:pt>
                <c:pt idx="154">
                  <c:v>1.745779454540084</c:v>
                </c:pt>
                <c:pt idx="155">
                  <c:v>1.7690463795211515</c:v>
                </c:pt>
                <c:pt idx="156">
                  <c:v>1.5277113069019139</c:v>
                </c:pt>
                <c:pt idx="157">
                  <c:v>1.5323749041062975</c:v>
                </c:pt>
                <c:pt idx="158">
                  <c:v>1.8660342614334426</c:v>
                </c:pt>
                <c:pt idx="159">
                  <c:v>1.5546483531714621</c:v>
                </c:pt>
                <c:pt idx="160">
                  <c:v>1.9641439263636189</c:v>
                </c:pt>
                <c:pt idx="161">
                  <c:v>1.9772670901360543</c:v>
                </c:pt>
                <c:pt idx="162">
                  <c:v>2.2027865532405557</c:v>
                </c:pt>
                <c:pt idx="163">
                  <c:v>2.4604001049053315</c:v>
                </c:pt>
                <c:pt idx="164">
                  <c:v>2.3264548104828098</c:v>
                </c:pt>
                <c:pt idx="165">
                  <c:v>2.425054277320569</c:v>
                </c:pt>
                <c:pt idx="166">
                  <c:v>2.2421322797248679</c:v>
                </c:pt>
                <c:pt idx="167">
                  <c:v>2.5678998800053483</c:v>
                </c:pt>
                <c:pt idx="168">
                  <c:v>2.566391690620951</c:v>
                </c:pt>
                <c:pt idx="169">
                  <c:v>2.8728963503344378</c:v>
                </c:pt>
              </c:numCache>
            </c:numRef>
          </c:val>
          <c:smooth val="0"/>
          <c:extLst>
            <c:ext xmlns:c16="http://schemas.microsoft.com/office/drawing/2014/chart" uri="{C3380CC4-5D6E-409C-BE32-E72D297353CC}">
              <c16:uniqueId val="{00000004-3DAF-4EAE-961E-2184DFAF8051}"/>
            </c:ext>
          </c:extLst>
        </c:ser>
        <c:dLbls>
          <c:showLegendKey val="0"/>
          <c:showVal val="0"/>
          <c:showCatName val="0"/>
          <c:showSerName val="0"/>
          <c:showPercent val="0"/>
          <c:showBubbleSize val="0"/>
        </c:dLbls>
        <c:smooth val="0"/>
        <c:axId val="338436864"/>
        <c:axId val="338438400"/>
      </c:lineChart>
      <c:dateAx>
        <c:axId val="338436864"/>
        <c:scaling>
          <c:orientation val="minMax"/>
          <c:min val="40179"/>
        </c:scaling>
        <c:delete val="0"/>
        <c:axPos val="b"/>
        <c:numFmt formatCode="yyyy" sourceLinked="0"/>
        <c:majorTickMark val="out"/>
        <c:minorTickMark val="none"/>
        <c:tickLblPos val="nextTo"/>
        <c:spPr>
          <a:ln w="9525">
            <a:solidFill>
              <a:srgbClr val="808080"/>
            </a:solidFill>
            <a:prstDash val="solid"/>
          </a:ln>
        </c:spPr>
        <c:txPr>
          <a:bodyPr rot="0" vert="horz"/>
          <a:lstStyle/>
          <a:p>
            <a:pPr>
              <a:defRPr sz="900" b="0" i="0">
                <a:latin typeface="Calibri"/>
                <a:ea typeface="Calibri"/>
                <a:cs typeface="Calibri"/>
              </a:defRPr>
            </a:pPr>
            <a:endParaRPr lang="hu-HU"/>
          </a:p>
        </c:txPr>
        <c:crossAx val="338438400"/>
        <c:crosses val="autoZero"/>
        <c:auto val="0"/>
        <c:lblOffset val="100"/>
        <c:baseTimeUnit val="months"/>
        <c:majorUnit val="12"/>
        <c:majorTimeUnit val="months"/>
      </c:dateAx>
      <c:valAx>
        <c:axId val="338438400"/>
        <c:scaling>
          <c:orientation val="minMax"/>
          <c:max val="1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7.9653305881180872E-2"/>
              <c:y val="3.8253393270195959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338436864"/>
        <c:crosses val="autoZero"/>
        <c:crossBetween val="between"/>
      </c:valAx>
      <c:spPr>
        <a:pattFill>
          <a:fgClr>
            <a:srgbClr val="FFFFFF"/>
          </a:fgClr>
          <a:bgClr>
            <a:srgbClr val="FFFFFF"/>
          </a:bgClr>
        </a:pattFill>
        <a:ln w="25400">
          <a:noFill/>
        </a:ln>
      </c:spPr>
    </c:plotArea>
    <c:legend>
      <c:legendPos val="b"/>
      <c:layout>
        <c:manualLayout>
          <c:xMode val="edge"/>
          <c:yMode val="edge"/>
          <c:x val="0"/>
          <c:y val="0.90698177083333331"/>
          <c:w val="1"/>
          <c:h val="9.301822916666804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767555536158515"/>
        </c:manualLayout>
      </c:layout>
      <c:lineChart>
        <c:grouping val="standard"/>
        <c:varyColors val="0"/>
        <c:ser>
          <c:idx val="0"/>
          <c:order val="0"/>
          <c:tx>
            <c:strRef>
              <c:f>'c3-36'!$B$9</c:f>
              <c:strCache>
                <c:ptCount val="1"/>
                <c:pt idx="0">
                  <c:v>Versenyszféra bruttó átlagkereset</c:v>
                </c:pt>
              </c:strCache>
            </c:strRef>
          </c:tx>
          <c:spPr>
            <a:ln w="28575" cap="rnd">
              <a:solidFill>
                <a:schemeClr val="tx2"/>
              </a:solidFill>
              <a:round/>
            </a:ln>
            <a:effectLst/>
          </c:spPr>
          <c:marker>
            <c:symbol val="none"/>
          </c:marker>
          <c:cat>
            <c:numRef>
              <c:f>'c3-36'!$A$59:$A$202</c:f>
              <c:numCache>
                <c:formatCode>m/d/yyyy</c:formatCode>
                <c:ptCount val="14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numCache>
            </c:numRef>
          </c:cat>
          <c:val>
            <c:numRef>
              <c:f>'c3-36'!$B$59:$B$202</c:f>
              <c:numCache>
                <c:formatCode>0.0</c:formatCode>
                <c:ptCount val="144"/>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32275013378359</c:v>
                </c:pt>
                <c:pt idx="133">
                  <c:v>12.181931089130083</c:v>
                </c:pt>
                <c:pt idx="134">
                  <c:v>10.608645364094775</c:v>
                </c:pt>
                <c:pt idx="135">
                  <c:v>9.8849869567667028</c:v>
                </c:pt>
                <c:pt idx="136">
                  <c:v>9.9487822521550608</c:v>
                </c:pt>
                <c:pt idx="137">
                  <c:v>10.334824880158081</c:v>
                </c:pt>
                <c:pt idx="138">
                  <c:v>10.259009567992734</c:v>
                </c:pt>
                <c:pt idx="139">
                  <c:v>10.380563798150606</c:v>
                </c:pt>
                <c:pt idx="140">
                  <c:v>10.812805307839502</c:v>
                </c:pt>
                <c:pt idx="141">
                  <c:v>10.854925759534856</c:v>
                </c:pt>
                <c:pt idx="142">
                  <c:v>10.709936777693306</c:v>
                </c:pt>
                <c:pt idx="143">
                  <c:v>10.45458413384288</c:v>
                </c:pt>
              </c:numCache>
            </c:numRef>
          </c:val>
          <c:smooth val="0"/>
          <c:extLst>
            <c:ext xmlns:c16="http://schemas.microsoft.com/office/drawing/2014/chart" uri="{C3380CC4-5D6E-409C-BE32-E72D297353CC}">
              <c16:uniqueId val="{00000000-05BC-438F-B665-34DB9F236CFC}"/>
            </c:ext>
          </c:extLst>
        </c:ser>
        <c:ser>
          <c:idx val="1"/>
          <c:order val="1"/>
          <c:tx>
            <c:strRef>
              <c:f>'c3-36'!$C$9</c:f>
              <c:strCache>
                <c:ptCount val="1"/>
                <c:pt idx="0">
                  <c:v>Versenyszféra rendszeres átlagkereset</c:v>
                </c:pt>
              </c:strCache>
            </c:strRef>
          </c:tx>
          <c:spPr>
            <a:ln w="28575" cap="rnd">
              <a:solidFill>
                <a:schemeClr val="accent1"/>
              </a:solidFill>
              <a:prstDash val="sysDash"/>
              <a:round/>
            </a:ln>
            <a:effectLst/>
          </c:spPr>
          <c:marker>
            <c:symbol val="none"/>
          </c:marker>
          <c:cat>
            <c:numRef>
              <c:f>'c3-36'!$A$59:$A$202</c:f>
              <c:numCache>
                <c:formatCode>m/d/yyyy</c:formatCode>
                <c:ptCount val="14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numCache>
            </c:numRef>
          </c:cat>
          <c:val>
            <c:numRef>
              <c:f>'c3-36'!$C$59:$C$202</c:f>
              <c:numCache>
                <c:formatCode>0.0</c:formatCode>
                <c:ptCount val="144"/>
                <c:pt idx="0">
                  <c:v>11.146328040533746</c:v>
                </c:pt>
                <c:pt idx="1">
                  <c:v>11.250099676813562</c:v>
                </c:pt>
                <c:pt idx="2">
                  <c:v>11.506432527591386</c:v>
                </c:pt>
                <c:pt idx="3">
                  <c:v>11.434405774596243</c:v>
                </c:pt>
                <c:pt idx="4">
                  <c:v>12.070403492239379</c:v>
                </c:pt>
                <c:pt idx="5">
                  <c:v>11.944439941826317</c:v>
                </c:pt>
                <c:pt idx="6">
                  <c:v>11.67195342845433</c:v>
                </c:pt>
                <c:pt idx="7">
                  <c:v>11.045609506073191</c:v>
                </c:pt>
                <c:pt idx="8">
                  <c:v>10.104684469923725</c:v>
                </c:pt>
                <c:pt idx="9">
                  <c:v>9.6065077821118336</c:v>
                </c:pt>
                <c:pt idx="10">
                  <c:v>8.9306907103520814</c:v>
                </c:pt>
                <c:pt idx="11">
                  <c:v>8.9954838103672756</c:v>
                </c:pt>
                <c:pt idx="12">
                  <c:v>8.4821595666996927</c:v>
                </c:pt>
                <c:pt idx="13">
                  <c:v>8.9361326568166533</c:v>
                </c:pt>
                <c:pt idx="14">
                  <c:v>8.3412337531001839</c:v>
                </c:pt>
                <c:pt idx="15">
                  <c:v>8.4685934117349433</c:v>
                </c:pt>
                <c:pt idx="16">
                  <c:v>7.4717880228648994</c:v>
                </c:pt>
                <c:pt idx="17">
                  <c:v>7.9648148422995462</c:v>
                </c:pt>
                <c:pt idx="18">
                  <c:v>8.0228342983591716</c:v>
                </c:pt>
                <c:pt idx="19">
                  <c:v>8.0873659969956719</c:v>
                </c:pt>
                <c:pt idx="20">
                  <c:v>8.1164481907313615</c:v>
                </c:pt>
                <c:pt idx="21">
                  <c:v>7.7032560413110502</c:v>
                </c:pt>
                <c:pt idx="22">
                  <c:v>7.613923590159601</c:v>
                </c:pt>
                <c:pt idx="23">
                  <c:v>7.6354186733863685</c:v>
                </c:pt>
                <c:pt idx="24">
                  <c:v>7.0124190715402221</c:v>
                </c:pt>
                <c:pt idx="25">
                  <c:v>6.2987915945828661</c:v>
                </c:pt>
                <c:pt idx="26">
                  <c:v>5.5993500837059997</c:v>
                </c:pt>
                <c:pt idx="27">
                  <c:v>5.6804907410260057</c:v>
                </c:pt>
                <c:pt idx="28">
                  <c:v>5.8959040123633315</c:v>
                </c:pt>
                <c:pt idx="29">
                  <c:v>5.6177572355927055</c:v>
                </c:pt>
                <c:pt idx="30">
                  <c:v>5.2636346455091569</c:v>
                </c:pt>
                <c:pt idx="31">
                  <c:v>5.0956135358172219</c:v>
                </c:pt>
                <c:pt idx="32">
                  <c:v>4.6325888069738994</c:v>
                </c:pt>
                <c:pt idx="33">
                  <c:v>4.3501575700205564</c:v>
                </c:pt>
                <c:pt idx="34">
                  <c:v>4.4489947435682637</c:v>
                </c:pt>
                <c:pt idx="35">
                  <c:v>4.2408936098776309</c:v>
                </c:pt>
                <c:pt idx="36">
                  <c:v>4.4560171918273284</c:v>
                </c:pt>
                <c:pt idx="37">
                  <c:v>4.4303644371592696</c:v>
                </c:pt>
                <c:pt idx="38">
                  <c:v>4.9769773620554929</c:v>
                </c:pt>
                <c:pt idx="39">
                  <c:v>4.6720742297298585</c:v>
                </c:pt>
                <c:pt idx="40">
                  <c:v>4.1687755627204552</c:v>
                </c:pt>
                <c:pt idx="41">
                  <c:v>3.291434759604897</c:v>
                </c:pt>
                <c:pt idx="42">
                  <c:v>3.0178911235307311</c:v>
                </c:pt>
                <c:pt idx="43">
                  <c:v>3.1456672889032262</c:v>
                </c:pt>
                <c:pt idx="44">
                  <c:v>3.5297657275679342</c:v>
                </c:pt>
                <c:pt idx="45">
                  <c:v>3.4439881855971066</c:v>
                </c:pt>
                <c:pt idx="46">
                  <c:v>3.1480338304128423</c:v>
                </c:pt>
                <c:pt idx="47">
                  <c:v>2.945373238998414</c:v>
                </c:pt>
                <c:pt idx="48">
                  <c:v>3.4061531993284859</c:v>
                </c:pt>
                <c:pt idx="49">
                  <c:v>3.4055750850576345</c:v>
                </c:pt>
                <c:pt idx="50">
                  <c:v>3.8012305593206008</c:v>
                </c:pt>
                <c:pt idx="51">
                  <c:v>3.7227753425307526</c:v>
                </c:pt>
                <c:pt idx="52">
                  <c:v>4.2047203251471359</c:v>
                </c:pt>
                <c:pt idx="53">
                  <c:v>4.440607512333699</c:v>
                </c:pt>
                <c:pt idx="54">
                  <c:v>4.5860549787856968</c:v>
                </c:pt>
                <c:pt idx="55">
                  <c:v>4.7125936707531224</c:v>
                </c:pt>
                <c:pt idx="56">
                  <c:v>4.5132771754730499</c:v>
                </c:pt>
                <c:pt idx="57">
                  <c:v>4.661893170103923</c:v>
                </c:pt>
                <c:pt idx="58">
                  <c:v>4.8494005481889673</c:v>
                </c:pt>
                <c:pt idx="59">
                  <c:v>5.0940161056019804</c:v>
                </c:pt>
                <c:pt idx="60">
                  <c:v>6.5697769831291311</c:v>
                </c:pt>
                <c:pt idx="61">
                  <c:v>8.0917587194318656</c:v>
                </c:pt>
                <c:pt idx="62">
                  <c:v>8.5443769257662154</c:v>
                </c:pt>
                <c:pt idx="63">
                  <c:v>8.0489198208650663</c:v>
                </c:pt>
                <c:pt idx="64">
                  <c:v>7.8647981603081831</c:v>
                </c:pt>
                <c:pt idx="65">
                  <c:v>8.0963753263657168</c:v>
                </c:pt>
                <c:pt idx="66">
                  <c:v>8.2032284625287701</c:v>
                </c:pt>
                <c:pt idx="67">
                  <c:v>7.7341685621880032</c:v>
                </c:pt>
                <c:pt idx="68">
                  <c:v>7.59537706506039</c:v>
                </c:pt>
                <c:pt idx="69">
                  <c:v>7.8776266483493487</c:v>
                </c:pt>
                <c:pt idx="70">
                  <c:v>7.601414800592849</c:v>
                </c:pt>
                <c:pt idx="71">
                  <c:v>7.815795989900451</c:v>
                </c:pt>
                <c:pt idx="72">
                  <c:v>6.1482046867578788</c:v>
                </c:pt>
                <c:pt idx="73">
                  <c:v>4.6005518759545652</c:v>
                </c:pt>
                <c:pt idx="74">
                  <c:v>3.2208598912582005</c:v>
                </c:pt>
                <c:pt idx="75">
                  <c:v>3.2428751062943491</c:v>
                </c:pt>
                <c:pt idx="76">
                  <c:v>3.5714864887701907</c:v>
                </c:pt>
                <c:pt idx="77">
                  <c:v>3.448612750200482</c:v>
                </c:pt>
                <c:pt idx="78">
                  <c:v>3.7635173755364804</c:v>
                </c:pt>
                <c:pt idx="79">
                  <c:v>3.86378059333164</c:v>
                </c:pt>
                <c:pt idx="80">
                  <c:v>4.2290638948150274</c:v>
                </c:pt>
                <c:pt idx="81">
                  <c:v>4.274259865537843</c:v>
                </c:pt>
                <c:pt idx="82">
                  <c:v>4.5649440042535616</c:v>
                </c:pt>
                <c:pt idx="83">
                  <c:v>4.4179543814608166</c:v>
                </c:pt>
                <c:pt idx="84">
                  <c:v>4.0182616045728992</c:v>
                </c:pt>
                <c:pt idx="85">
                  <c:v>3.8187497012741574</c:v>
                </c:pt>
                <c:pt idx="86">
                  <c:v>3.8831027503886162</c:v>
                </c:pt>
                <c:pt idx="87">
                  <c:v>3.9938551864332226</c:v>
                </c:pt>
                <c:pt idx="88">
                  <c:v>3.7395466313997048</c:v>
                </c:pt>
                <c:pt idx="89">
                  <c:v>4.1608645802069901</c:v>
                </c:pt>
                <c:pt idx="90">
                  <c:v>3.8191732866397388</c:v>
                </c:pt>
                <c:pt idx="91">
                  <c:v>3.8251233088364813</c:v>
                </c:pt>
                <c:pt idx="92">
                  <c:v>3.6674045677418832</c:v>
                </c:pt>
                <c:pt idx="93">
                  <c:v>3.6617582576393914</c:v>
                </c:pt>
                <c:pt idx="94">
                  <c:v>3.4073476872058279</c:v>
                </c:pt>
                <c:pt idx="95">
                  <c:v>3.4321341518692634</c:v>
                </c:pt>
                <c:pt idx="96">
                  <c:v>3.3905479568292094</c:v>
                </c:pt>
                <c:pt idx="97">
                  <c:v>3.5893201383145197</c:v>
                </c:pt>
                <c:pt idx="98">
                  <c:v>3.2594570685431421</c:v>
                </c:pt>
                <c:pt idx="99">
                  <c:v>3.5253534397022008</c:v>
                </c:pt>
                <c:pt idx="100">
                  <c:v>3.6578757239037429</c:v>
                </c:pt>
                <c:pt idx="101">
                  <c:v>3.8461456944526731</c:v>
                </c:pt>
                <c:pt idx="102">
                  <c:v>3.8192137620352611</c:v>
                </c:pt>
                <c:pt idx="103">
                  <c:v>3.9082407378138555</c:v>
                </c:pt>
                <c:pt idx="104">
                  <c:v>3.8670348492413069</c:v>
                </c:pt>
                <c:pt idx="105">
                  <c:v>3.8600535633152191</c:v>
                </c:pt>
                <c:pt idx="106">
                  <c:v>4.0817358513230744</c:v>
                </c:pt>
                <c:pt idx="107">
                  <c:v>4.0231171157421528</c:v>
                </c:pt>
                <c:pt idx="108">
                  <c:v>4.2815808835370035</c:v>
                </c:pt>
                <c:pt idx="109">
                  <c:v>4.5643148243147209</c:v>
                </c:pt>
                <c:pt idx="110">
                  <c:v>5.1000638981599167</c:v>
                </c:pt>
                <c:pt idx="111">
                  <c:v>5.2016338564220774</c:v>
                </c:pt>
                <c:pt idx="112">
                  <c:v>5.2445627261836734</c:v>
                </c:pt>
                <c:pt idx="113">
                  <c:v>5.0877643261476351</c:v>
                </c:pt>
                <c:pt idx="114">
                  <c:v>5.0710472122480326</c:v>
                </c:pt>
                <c:pt idx="115">
                  <c:v>5.3913068767830907</c:v>
                </c:pt>
                <c:pt idx="116">
                  <c:v>5.5035504304335774</c:v>
                </c:pt>
                <c:pt idx="117">
                  <c:v>5.5436523409506435</c:v>
                </c:pt>
                <c:pt idx="118">
                  <c:v>5.6483865335563763</c:v>
                </c:pt>
                <c:pt idx="119">
                  <c:v>5.5603594304914736</c:v>
                </c:pt>
                <c:pt idx="120">
                  <c:v>7.006482006264477</c:v>
                </c:pt>
                <c:pt idx="121">
                  <c:v>8.0247988929978362</c:v>
                </c:pt>
                <c:pt idx="122">
                  <c:v>10.50327247436411</c:v>
                </c:pt>
                <c:pt idx="123">
                  <c:v>11.599628969169416</c:v>
                </c:pt>
                <c:pt idx="124">
                  <c:v>12.278927442167458</c:v>
                </c:pt>
                <c:pt idx="125">
                  <c:v>12.239373504996337</c:v>
                </c:pt>
                <c:pt idx="126">
                  <c:v>12.268544535409774</c:v>
                </c:pt>
                <c:pt idx="127">
                  <c:v>12.134782046282339</c:v>
                </c:pt>
                <c:pt idx="128">
                  <c:v>12.075688943415159</c:v>
                </c:pt>
                <c:pt idx="129">
                  <c:v>12.280366614349973</c:v>
                </c:pt>
                <c:pt idx="130">
                  <c:v>12.57237869940613</c:v>
                </c:pt>
                <c:pt idx="131">
                  <c:v>12.778504933061726</c:v>
                </c:pt>
                <c:pt idx="132">
                  <c:v>12.599848775449658</c:v>
                </c:pt>
                <c:pt idx="133">
                  <c:v>11.885569187775616</c:v>
                </c:pt>
                <c:pt idx="134">
                  <c:v>10.724570372424338</c:v>
                </c:pt>
                <c:pt idx="135">
                  <c:v>9.7697024778323254</c:v>
                </c:pt>
                <c:pt idx="136">
                  <c:v>10.013183499686235</c:v>
                </c:pt>
                <c:pt idx="137">
                  <c:v>10.163349740817424</c:v>
                </c:pt>
                <c:pt idx="138">
                  <c:v>10.392504143680512</c:v>
                </c:pt>
                <c:pt idx="139">
                  <c:v>10.377315658470195</c:v>
                </c:pt>
                <c:pt idx="140">
                  <c:v>10.572530943175096</c:v>
                </c:pt>
                <c:pt idx="141">
                  <c:v>10.760736518912807</c:v>
                </c:pt>
                <c:pt idx="142">
                  <c:v>10.604648382838235</c:v>
                </c:pt>
                <c:pt idx="143">
                  <c:v>10.20563705340183</c:v>
                </c:pt>
              </c:numCache>
            </c:numRef>
          </c:val>
          <c:smooth val="0"/>
          <c:extLst>
            <c:ext xmlns:c16="http://schemas.microsoft.com/office/drawing/2014/chart" uri="{C3380CC4-5D6E-409C-BE32-E72D297353CC}">
              <c16:uniqueId val="{00000001-05BC-438F-B665-34DB9F236CFC}"/>
            </c:ext>
          </c:extLst>
        </c:ser>
        <c:dLbls>
          <c:showLegendKey val="0"/>
          <c:showVal val="0"/>
          <c:showCatName val="0"/>
          <c:showSerName val="0"/>
          <c:showPercent val="0"/>
          <c:showBubbleSize val="0"/>
        </c:dLbls>
        <c:smooth val="0"/>
        <c:axId val="252374016"/>
        <c:axId val="252375808"/>
      </c:lineChart>
      <c:dateAx>
        <c:axId val="252374016"/>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375808"/>
        <c:crosses val="autoZero"/>
        <c:auto val="1"/>
        <c:lblOffset val="100"/>
        <c:baseTimeUnit val="months"/>
        <c:majorUnit val="12"/>
        <c:majorTimeUnit val="months"/>
        <c:minorUnit val="12"/>
      </c:dateAx>
      <c:valAx>
        <c:axId val="252375808"/>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374016"/>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74074074074067E-2"/>
          <c:y val="8.553993055555556E-2"/>
          <c:w val="0.85291137566137565"/>
          <c:h val="0.62213285034696464"/>
        </c:manualLayout>
      </c:layout>
      <c:lineChart>
        <c:grouping val="standard"/>
        <c:varyColors val="0"/>
        <c:ser>
          <c:idx val="0"/>
          <c:order val="0"/>
          <c:tx>
            <c:strRef>
              <c:f>'c3-36'!$B$10</c:f>
              <c:strCache>
                <c:ptCount val="1"/>
                <c:pt idx="0">
                  <c:v>Gross average wages in the private sector</c:v>
                </c:pt>
              </c:strCache>
            </c:strRef>
          </c:tx>
          <c:spPr>
            <a:ln w="28575" cap="rnd">
              <a:solidFill>
                <a:schemeClr val="tx2"/>
              </a:solidFill>
              <a:round/>
            </a:ln>
            <a:effectLst/>
          </c:spPr>
          <c:marker>
            <c:symbol val="none"/>
          </c:marker>
          <c:cat>
            <c:numRef>
              <c:f>'c3-36'!$A$59:$A$202</c:f>
              <c:numCache>
                <c:formatCode>m/d/yyyy</c:formatCode>
                <c:ptCount val="14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numCache>
            </c:numRef>
          </c:cat>
          <c:val>
            <c:numRef>
              <c:f>'c3-36'!$B$59:$B$202</c:f>
              <c:numCache>
                <c:formatCode>0.0</c:formatCode>
                <c:ptCount val="144"/>
                <c:pt idx="0">
                  <c:v>11.608977003711566</c:v>
                </c:pt>
                <c:pt idx="1">
                  <c:v>11.313714249902306</c:v>
                </c:pt>
                <c:pt idx="2">
                  <c:v>9.5008999668643774</c:v>
                </c:pt>
                <c:pt idx="3">
                  <c:v>10.178894855285277</c:v>
                </c:pt>
                <c:pt idx="4">
                  <c:v>11.2478657103752</c:v>
                </c:pt>
                <c:pt idx="5">
                  <c:v>11.660168130529131</c:v>
                </c:pt>
                <c:pt idx="6">
                  <c:v>11.174025986376853</c:v>
                </c:pt>
                <c:pt idx="7">
                  <c:v>10.129503062800433</c:v>
                </c:pt>
                <c:pt idx="8">
                  <c:v>9.4496020090756065</c:v>
                </c:pt>
                <c:pt idx="9">
                  <c:v>8.8408936631598838</c:v>
                </c:pt>
                <c:pt idx="10">
                  <c:v>8.7244028098561799</c:v>
                </c:pt>
                <c:pt idx="11">
                  <c:v>6.792534747084285</c:v>
                </c:pt>
                <c:pt idx="12">
                  <c:v>6.7922948455750571</c:v>
                </c:pt>
                <c:pt idx="13">
                  <c:v>8.676938443049842</c:v>
                </c:pt>
                <c:pt idx="14">
                  <c:v>10.272481132372269</c:v>
                </c:pt>
                <c:pt idx="15">
                  <c:v>10.375986353723299</c:v>
                </c:pt>
                <c:pt idx="16">
                  <c:v>8.5593590170253879</c:v>
                </c:pt>
                <c:pt idx="17">
                  <c:v>8.4819555796971766</c:v>
                </c:pt>
                <c:pt idx="18">
                  <c:v>7.8992161281399591</c:v>
                </c:pt>
                <c:pt idx="19">
                  <c:v>7.6079233963668669</c:v>
                </c:pt>
                <c:pt idx="20">
                  <c:v>7.7314809684700805</c:v>
                </c:pt>
                <c:pt idx="21">
                  <c:v>7.6700092031875817</c:v>
                </c:pt>
                <c:pt idx="22">
                  <c:v>7.409849574390786</c:v>
                </c:pt>
                <c:pt idx="23">
                  <c:v>6.9403613493817415</c:v>
                </c:pt>
                <c:pt idx="24">
                  <c:v>6.2269879055064434</c:v>
                </c:pt>
                <c:pt idx="25">
                  <c:v>5.1363348976070906</c:v>
                </c:pt>
                <c:pt idx="26">
                  <c:v>4.8574591572523458</c:v>
                </c:pt>
                <c:pt idx="27">
                  <c:v>4.8650777851260516</c:v>
                </c:pt>
                <c:pt idx="28">
                  <c:v>5.3512248090053101</c:v>
                </c:pt>
                <c:pt idx="29">
                  <c:v>5.2232094728858156</c:v>
                </c:pt>
                <c:pt idx="30">
                  <c:v>5.0911371529834968</c:v>
                </c:pt>
                <c:pt idx="31">
                  <c:v>4.8380742116431579</c:v>
                </c:pt>
                <c:pt idx="32">
                  <c:v>4.3300189721717262</c:v>
                </c:pt>
                <c:pt idx="33">
                  <c:v>3.8525667837918518</c:v>
                </c:pt>
                <c:pt idx="34">
                  <c:v>3.8662927431271901</c:v>
                </c:pt>
                <c:pt idx="35">
                  <c:v>2.9266095946165915</c:v>
                </c:pt>
                <c:pt idx="36">
                  <c:v>3.4877344808135202</c:v>
                </c:pt>
                <c:pt idx="37">
                  <c:v>3.5520868530463101</c:v>
                </c:pt>
                <c:pt idx="38">
                  <c:v>5.3091814968494617</c:v>
                </c:pt>
                <c:pt idx="39">
                  <c:v>5.27696848307182</c:v>
                </c:pt>
                <c:pt idx="40">
                  <c:v>4.6129984758037503</c:v>
                </c:pt>
                <c:pt idx="41">
                  <c:v>3.2980485881164721</c:v>
                </c:pt>
                <c:pt idx="42">
                  <c:v>2.5871653003201933</c:v>
                </c:pt>
                <c:pt idx="43">
                  <c:v>3.2489354171140477</c:v>
                </c:pt>
                <c:pt idx="44">
                  <c:v>3.697081436972153</c:v>
                </c:pt>
                <c:pt idx="45">
                  <c:v>3.7222265307252109</c:v>
                </c:pt>
                <c:pt idx="46">
                  <c:v>2.9372041886228879</c:v>
                </c:pt>
                <c:pt idx="47">
                  <c:v>0.81841651451722841</c:v>
                </c:pt>
                <c:pt idx="48">
                  <c:v>2.6394744436282163</c:v>
                </c:pt>
                <c:pt idx="49">
                  <c:v>3.5742626149585632</c:v>
                </c:pt>
                <c:pt idx="50">
                  <c:v>5.7794602216910915</c:v>
                </c:pt>
                <c:pt idx="51">
                  <c:v>4.2948207383088759</c:v>
                </c:pt>
                <c:pt idx="52">
                  <c:v>5.0606015898714789</c:v>
                </c:pt>
                <c:pt idx="53">
                  <c:v>4.911194967081574</c:v>
                </c:pt>
                <c:pt idx="54">
                  <c:v>4.7201671385452917</c:v>
                </c:pt>
                <c:pt idx="55">
                  <c:v>4.3311025996802508</c:v>
                </c:pt>
                <c:pt idx="56">
                  <c:v>4.1733298595281267</c:v>
                </c:pt>
                <c:pt idx="57">
                  <c:v>4.5903723099142892</c:v>
                </c:pt>
                <c:pt idx="58">
                  <c:v>4.6246692192508805</c:v>
                </c:pt>
                <c:pt idx="59">
                  <c:v>6.5987186921416212</c:v>
                </c:pt>
                <c:pt idx="60">
                  <c:v>6.6076497679719681</c:v>
                </c:pt>
                <c:pt idx="61">
                  <c:v>7.7082403514368822</c:v>
                </c:pt>
                <c:pt idx="62">
                  <c:v>6.3667244861224619</c:v>
                </c:pt>
                <c:pt idx="63">
                  <c:v>6.9768596581439413</c:v>
                </c:pt>
                <c:pt idx="64">
                  <c:v>7.1134053696173751</c:v>
                </c:pt>
                <c:pt idx="65">
                  <c:v>7.6495504566005765</c:v>
                </c:pt>
                <c:pt idx="66">
                  <c:v>8.4867950318949337</c:v>
                </c:pt>
                <c:pt idx="67">
                  <c:v>7.6255489669917536</c:v>
                </c:pt>
                <c:pt idx="68">
                  <c:v>7.4589781258765031</c:v>
                </c:pt>
                <c:pt idx="69">
                  <c:v>7.2221497895256155</c:v>
                </c:pt>
                <c:pt idx="70">
                  <c:v>7.1004525057955243</c:v>
                </c:pt>
                <c:pt idx="71">
                  <c:v>7.7363774072115952</c:v>
                </c:pt>
                <c:pt idx="72">
                  <c:v>6.1795073479321481</c:v>
                </c:pt>
                <c:pt idx="73">
                  <c:v>4.526993911560484</c:v>
                </c:pt>
                <c:pt idx="74">
                  <c:v>2.5602483978444632</c:v>
                </c:pt>
                <c:pt idx="75">
                  <c:v>3.2012482200302657</c:v>
                </c:pt>
                <c:pt idx="76">
                  <c:v>3.9624966572600435</c:v>
                </c:pt>
                <c:pt idx="77">
                  <c:v>4.0269936987505766</c:v>
                </c:pt>
                <c:pt idx="78">
                  <c:v>3.6453278573198431</c:v>
                </c:pt>
                <c:pt idx="79">
                  <c:v>3.6961782451645426</c:v>
                </c:pt>
                <c:pt idx="80">
                  <c:v>4.04045354929307</c:v>
                </c:pt>
                <c:pt idx="81">
                  <c:v>4.2563435291441314</c:v>
                </c:pt>
                <c:pt idx="82">
                  <c:v>4.8497385807862488</c:v>
                </c:pt>
                <c:pt idx="83">
                  <c:v>3.7905162007962012</c:v>
                </c:pt>
                <c:pt idx="84">
                  <c:v>3.5220896290095354</c:v>
                </c:pt>
                <c:pt idx="85">
                  <c:v>3.4735334983097075</c:v>
                </c:pt>
                <c:pt idx="86">
                  <c:v>5.0186081136635918</c:v>
                </c:pt>
                <c:pt idx="87">
                  <c:v>5.0359710893375764</c:v>
                </c:pt>
                <c:pt idx="88">
                  <c:v>4.7061006227027731</c:v>
                </c:pt>
                <c:pt idx="89">
                  <c:v>4.4742415156031905</c:v>
                </c:pt>
                <c:pt idx="90">
                  <c:v>4.1251380782181784</c:v>
                </c:pt>
                <c:pt idx="91">
                  <c:v>3.9469633004756361</c:v>
                </c:pt>
                <c:pt idx="92">
                  <c:v>3.9508943903031017</c:v>
                </c:pt>
                <c:pt idx="93">
                  <c:v>3.9545525388688936</c:v>
                </c:pt>
                <c:pt idx="94">
                  <c:v>3.3217381369657759</c:v>
                </c:pt>
                <c:pt idx="95">
                  <c:v>3.7288971333459506</c:v>
                </c:pt>
                <c:pt idx="96">
                  <c:v>3.7354363165941575</c:v>
                </c:pt>
                <c:pt idx="97">
                  <c:v>4.2070758386551974</c:v>
                </c:pt>
                <c:pt idx="98">
                  <c:v>3.5901572140043303</c:v>
                </c:pt>
                <c:pt idx="99">
                  <c:v>3.9099073349102937</c:v>
                </c:pt>
                <c:pt idx="100">
                  <c:v>3.733810835972728</c:v>
                </c:pt>
                <c:pt idx="101">
                  <c:v>4.044436963112882</c:v>
                </c:pt>
                <c:pt idx="102">
                  <c:v>3.8806729005474625</c:v>
                </c:pt>
                <c:pt idx="103">
                  <c:v>4.1727945906246582</c:v>
                </c:pt>
                <c:pt idx="104">
                  <c:v>4.0041012898668198</c:v>
                </c:pt>
                <c:pt idx="105">
                  <c:v>4.0398276072303547</c:v>
                </c:pt>
                <c:pt idx="106">
                  <c:v>4.4650456492255115</c:v>
                </c:pt>
                <c:pt idx="107">
                  <c:v>4.2378552150755953</c:v>
                </c:pt>
                <c:pt idx="108">
                  <c:v>4.5413245995592932</c:v>
                </c:pt>
                <c:pt idx="109">
                  <c:v>4.5692729416979105</c:v>
                </c:pt>
                <c:pt idx="110">
                  <c:v>5.295939792678765</c:v>
                </c:pt>
                <c:pt idx="111">
                  <c:v>5.4110365257828539</c:v>
                </c:pt>
                <c:pt idx="112">
                  <c:v>5.5600195835702193</c:v>
                </c:pt>
                <c:pt idx="113">
                  <c:v>5.2443101123072822</c:v>
                </c:pt>
                <c:pt idx="114">
                  <c:v>5.0913568507728435</c:v>
                </c:pt>
                <c:pt idx="115">
                  <c:v>5.294077996779456</c:v>
                </c:pt>
                <c:pt idx="116">
                  <c:v>5.536958543253423</c:v>
                </c:pt>
                <c:pt idx="117">
                  <c:v>5.6865750249014928</c:v>
                </c:pt>
                <c:pt idx="118">
                  <c:v>5.9937614667391488</c:v>
                </c:pt>
                <c:pt idx="119">
                  <c:v>5.5629315784649833</c:v>
                </c:pt>
                <c:pt idx="120">
                  <c:v>6.7869742839678615</c:v>
                </c:pt>
                <c:pt idx="121">
                  <c:v>7.4650966877674554</c:v>
                </c:pt>
                <c:pt idx="122">
                  <c:v>9.8975645213744041</c:v>
                </c:pt>
                <c:pt idx="123">
                  <c:v>11.137221000795586</c:v>
                </c:pt>
                <c:pt idx="124">
                  <c:v>11.605075275927808</c:v>
                </c:pt>
                <c:pt idx="125">
                  <c:v>12.216514460398871</c:v>
                </c:pt>
                <c:pt idx="126">
                  <c:v>12.063813240737323</c:v>
                </c:pt>
                <c:pt idx="127">
                  <c:v>12.395017542969745</c:v>
                </c:pt>
                <c:pt idx="128">
                  <c:v>11.76996506384423</c:v>
                </c:pt>
                <c:pt idx="129">
                  <c:v>11.961675913334096</c:v>
                </c:pt>
                <c:pt idx="130">
                  <c:v>11.84274598987755</c:v>
                </c:pt>
                <c:pt idx="131">
                  <c:v>12.32470903628419</c:v>
                </c:pt>
                <c:pt idx="132">
                  <c:v>12.432275013378359</c:v>
                </c:pt>
                <c:pt idx="133">
                  <c:v>12.181931089130083</c:v>
                </c:pt>
                <c:pt idx="134">
                  <c:v>10.608645364094775</c:v>
                </c:pt>
                <c:pt idx="135">
                  <c:v>9.8849869567667028</c:v>
                </c:pt>
                <c:pt idx="136">
                  <c:v>9.9487822521550608</c:v>
                </c:pt>
                <c:pt idx="137">
                  <c:v>10.334824880158081</c:v>
                </c:pt>
                <c:pt idx="138">
                  <c:v>10.259009567992734</c:v>
                </c:pt>
                <c:pt idx="139">
                  <c:v>10.380563798150606</c:v>
                </c:pt>
                <c:pt idx="140">
                  <c:v>10.812805307839502</c:v>
                </c:pt>
                <c:pt idx="141">
                  <c:v>10.854925759534856</c:v>
                </c:pt>
                <c:pt idx="142">
                  <c:v>10.709936777693306</c:v>
                </c:pt>
                <c:pt idx="143">
                  <c:v>10.45458413384288</c:v>
                </c:pt>
              </c:numCache>
            </c:numRef>
          </c:val>
          <c:smooth val="0"/>
          <c:extLst>
            <c:ext xmlns:c16="http://schemas.microsoft.com/office/drawing/2014/chart" uri="{C3380CC4-5D6E-409C-BE32-E72D297353CC}">
              <c16:uniqueId val="{00000000-B2F4-455A-9803-C00FC3B947DD}"/>
            </c:ext>
          </c:extLst>
        </c:ser>
        <c:ser>
          <c:idx val="1"/>
          <c:order val="1"/>
          <c:tx>
            <c:strRef>
              <c:f>'c3-36'!$C$10</c:f>
              <c:strCache>
                <c:ptCount val="1"/>
                <c:pt idx="0">
                  <c:v>Regular average wages in the private sector</c:v>
                </c:pt>
              </c:strCache>
            </c:strRef>
          </c:tx>
          <c:spPr>
            <a:ln w="28575" cap="rnd">
              <a:solidFill>
                <a:schemeClr val="accent1"/>
              </a:solidFill>
              <a:prstDash val="sysDash"/>
              <a:round/>
            </a:ln>
            <a:effectLst/>
          </c:spPr>
          <c:marker>
            <c:symbol val="none"/>
          </c:marker>
          <c:cat>
            <c:numRef>
              <c:f>'c3-36'!$A$59:$A$202</c:f>
              <c:numCache>
                <c:formatCode>m/d/yyyy</c:formatCode>
                <c:ptCount val="144"/>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numCache>
            </c:numRef>
          </c:cat>
          <c:val>
            <c:numRef>
              <c:f>'c3-36'!$C$59:$C$202</c:f>
              <c:numCache>
                <c:formatCode>0.0</c:formatCode>
                <c:ptCount val="144"/>
                <c:pt idx="0">
                  <c:v>11.146328040533746</c:v>
                </c:pt>
                <c:pt idx="1">
                  <c:v>11.250099676813562</c:v>
                </c:pt>
                <c:pt idx="2">
                  <c:v>11.506432527591386</c:v>
                </c:pt>
                <c:pt idx="3">
                  <c:v>11.434405774596243</c:v>
                </c:pt>
                <c:pt idx="4">
                  <c:v>12.070403492239379</c:v>
                </c:pt>
                <c:pt idx="5">
                  <c:v>11.944439941826317</c:v>
                </c:pt>
                <c:pt idx="6">
                  <c:v>11.67195342845433</c:v>
                </c:pt>
                <c:pt idx="7">
                  <c:v>11.045609506073191</c:v>
                </c:pt>
                <c:pt idx="8">
                  <c:v>10.104684469923725</c:v>
                </c:pt>
                <c:pt idx="9">
                  <c:v>9.6065077821118336</c:v>
                </c:pt>
                <c:pt idx="10">
                  <c:v>8.9306907103520814</c:v>
                </c:pt>
                <c:pt idx="11">
                  <c:v>8.9954838103672756</c:v>
                </c:pt>
                <c:pt idx="12">
                  <c:v>8.4821595666996927</c:v>
                </c:pt>
                <c:pt idx="13">
                  <c:v>8.9361326568166533</c:v>
                </c:pt>
                <c:pt idx="14">
                  <c:v>8.3412337531001839</c:v>
                </c:pt>
                <c:pt idx="15">
                  <c:v>8.4685934117349433</c:v>
                </c:pt>
                <c:pt idx="16">
                  <c:v>7.4717880228648994</c:v>
                </c:pt>
                <c:pt idx="17">
                  <c:v>7.9648148422995462</c:v>
                </c:pt>
                <c:pt idx="18">
                  <c:v>8.0228342983591716</c:v>
                </c:pt>
                <c:pt idx="19">
                  <c:v>8.0873659969956719</c:v>
                </c:pt>
                <c:pt idx="20">
                  <c:v>8.1164481907313615</c:v>
                </c:pt>
                <c:pt idx="21">
                  <c:v>7.7032560413110502</c:v>
                </c:pt>
                <c:pt idx="22">
                  <c:v>7.613923590159601</c:v>
                </c:pt>
                <c:pt idx="23">
                  <c:v>7.6354186733863685</c:v>
                </c:pt>
                <c:pt idx="24">
                  <c:v>7.0124190715402221</c:v>
                </c:pt>
                <c:pt idx="25">
                  <c:v>6.2987915945828661</c:v>
                </c:pt>
                <c:pt idx="26">
                  <c:v>5.5993500837059997</c:v>
                </c:pt>
                <c:pt idx="27">
                  <c:v>5.6804907410260057</c:v>
                </c:pt>
                <c:pt idx="28">
                  <c:v>5.8959040123633315</c:v>
                </c:pt>
                <c:pt idx="29">
                  <c:v>5.6177572355927055</c:v>
                </c:pt>
                <c:pt idx="30">
                  <c:v>5.2636346455091569</c:v>
                </c:pt>
                <c:pt idx="31">
                  <c:v>5.0956135358172219</c:v>
                </c:pt>
                <c:pt idx="32">
                  <c:v>4.6325888069738994</c:v>
                </c:pt>
                <c:pt idx="33">
                  <c:v>4.3501575700205564</c:v>
                </c:pt>
                <c:pt idx="34">
                  <c:v>4.4489947435682637</c:v>
                </c:pt>
                <c:pt idx="35">
                  <c:v>4.2408936098776309</c:v>
                </c:pt>
                <c:pt idx="36">
                  <c:v>4.4560171918273284</c:v>
                </c:pt>
                <c:pt idx="37">
                  <c:v>4.4303644371592696</c:v>
                </c:pt>
                <c:pt idx="38">
                  <c:v>4.9769773620554929</c:v>
                </c:pt>
                <c:pt idx="39">
                  <c:v>4.6720742297298585</c:v>
                </c:pt>
                <c:pt idx="40">
                  <c:v>4.1687755627204552</c:v>
                </c:pt>
                <c:pt idx="41">
                  <c:v>3.291434759604897</c:v>
                </c:pt>
                <c:pt idx="42">
                  <c:v>3.0178911235307311</c:v>
                </c:pt>
                <c:pt idx="43">
                  <c:v>3.1456672889032262</c:v>
                </c:pt>
                <c:pt idx="44">
                  <c:v>3.5297657275679342</c:v>
                </c:pt>
                <c:pt idx="45">
                  <c:v>3.4439881855971066</c:v>
                </c:pt>
                <c:pt idx="46">
                  <c:v>3.1480338304128423</c:v>
                </c:pt>
                <c:pt idx="47">
                  <c:v>2.945373238998414</c:v>
                </c:pt>
                <c:pt idx="48">
                  <c:v>3.4061531993284859</c:v>
                </c:pt>
                <c:pt idx="49">
                  <c:v>3.4055750850576345</c:v>
                </c:pt>
                <c:pt idx="50">
                  <c:v>3.8012305593206008</c:v>
                </c:pt>
                <c:pt idx="51">
                  <c:v>3.7227753425307526</c:v>
                </c:pt>
                <c:pt idx="52">
                  <c:v>4.2047203251471359</c:v>
                </c:pt>
                <c:pt idx="53">
                  <c:v>4.440607512333699</c:v>
                </c:pt>
                <c:pt idx="54">
                  <c:v>4.5860549787856968</c:v>
                </c:pt>
                <c:pt idx="55">
                  <c:v>4.7125936707531224</c:v>
                </c:pt>
                <c:pt idx="56">
                  <c:v>4.5132771754730499</c:v>
                </c:pt>
                <c:pt idx="57">
                  <c:v>4.661893170103923</c:v>
                </c:pt>
                <c:pt idx="58">
                  <c:v>4.8494005481889673</c:v>
                </c:pt>
                <c:pt idx="59">
                  <c:v>5.0940161056019804</c:v>
                </c:pt>
                <c:pt idx="60">
                  <c:v>6.5697769831291311</c:v>
                </c:pt>
                <c:pt idx="61">
                  <c:v>8.0917587194318656</c:v>
                </c:pt>
                <c:pt idx="62">
                  <c:v>8.5443769257662154</c:v>
                </c:pt>
                <c:pt idx="63">
                  <c:v>8.0489198208650663</c:v>
                </c:pt>
                <c:pt idx="64">
                  <c:v>7.8647981603081831</c:v>
                </c:pt>
                <c:pt idx="65">
                  <c:v>8.0963753263657168</c:v>
                </c:pt>
                <c:pt idx="66">
                  <c:v>8.2032284625287701</c:v>
                </c:pt>
                <c:pt idx="67">
                  <c:v>7.7341685621880032</c:v>
                </c:pt>
                <c:pt idx="68">
                  <c:v>7.59537706506039</c:v>
                </c:pt>
                <c:pt idx="69">
                  <c:v>7.8776266483493487</c:v>
                </c:pt>
                <c:pt idx="70">
                  <c:v>7.601414800592849</c:v>
                </c:pt>
                <c:pt idx="71">
                  <c:v>7.815795989900451</c:v>
                </c:pt>
                <c:pt idx="72">
                  <c:v>6.1482046867578788</c:v>
                </c:pt>
                <c:pt idx="73">
                  <c:v>4.6005518759545652</c:v>
                </c:pt>
                <c:pt idx="74">
                  <c:v>3.2208598912582005</c:v>
                </c:pt>
                <c:pt idx="75">
                  <c:v>3.2428751062943491</c:v>
                </c:pt>
                <c:pt idx="76">
                  <c:v>3.5714864887701907</c:v>
                </c:pt>
                <c:pt idx="77">
                  <c:v>3.448612750200482</c:v>
                </c:pt>
                <c:pt idx="78">
                  <c:v>3.7635173755364804</c:v>
                </c:pt>
                <c:pt idx="79">
                  <c:v>3.86378059333164</c:v>
                </c:pt>
                <c:pt idx="80">
                  <c:v>4.2290638948150274</c:v>
                </c:pt>
                <c:pt idx="81">
                  <c:v>4.274259865537843</c:v>
                </c:pt>
                <c:pt idx="82">
                  <c:v>4.5649440042535616</c:v>
                </c:pt>
                <c:pt idx="83">
                  <c:v>4.4179543814608166</c:v>
                </c:pt>
                <c:pt idx="84">
                  <c:v>4.0182616045728992</c:v>
                </c:pt>
                <c:pt idx="85">
                  <c:v>3.8187497012741574</c:v>
                </c:pt>
                <c:pt idx="86">
                  <c:v>3.8831027503886162</c:v>
                </c:pt>
                <c:pt idx="87">
                  <c:v>3.9938551864332226</c:v>
                </c:pt>
                <c:pt idx="88">
                  <c:v>3.7395466313997048</c:v>
                </c:pt>
                <c:pt idx="89">
                  <c:v>4.1608645802069901</c:v>
                </c:pt>
                <c:pt idx="90">
                  <c:v>3.8191732866397388</c:v>
                </c:pt>
                <c:pt idx="91">
                  <c:v>3.8251233088364813</c:v>
                </c:pt>
                <c:pt idx="92">
                  <c:v>3.6674045677418832</c:v>
                </c:pt>
                <c:pt idx="93">
                  <c:v>3.6617582576393914</c:v>
                </c:pt>
                <c:pt idx="94">
                  <c:v>3.4073476872058279</c:v>
                </c:pt>
                <c:pt idx="95">
                  <c:v>3.4321341518692634</c:v>
                </c:pt>
                <c:pt idx="96">
                  <c:v>3.3905479568292094</c:v>
                </c:pt>
                <c:pt idx="97">
                  <c:v>3.5893201383145197</c:v>
                </c:pt>
                <c:pt idx="98">
                  <c:v>3.2594570685431421</c:v>
                </c:pt>
                <c:pt idx="99">
                  <c:v>3.5253534397022008</c:v>
                </c:pt>
                <c:pt idx="100">
                  <c:v>3.6578757239037429</c:v>
                </c:pt>
                <c:pt idx="101">
                  <c:v>3.8461456944526731</c:v>
                </c:pt>
                <c:pt idx="102">
                  <c:v>3.8192137620352611</c:v>
                </c:pt>
                <c:pt idx="103">
                  <c:v>3.9082407378138555</c:v>
                </c:pt>
                <c:pt idx="104">
                  <c:v>3.8670348492413069</c:v>
                </c:pt>
                <c:pt idx="105">
                  <c:v>3.8600535633152191</c:v>
                </c:pt>
                <c:pt idx="106">
                  <c:v>4.0817358513230744</c:v>
                </c:pt>
                <c:pt idx="107">
                  <c:v>4.0231171157421528</c:v>
                </c:pt>
                <c:pt idx="108">
                  <c:v>4.2815808835370035</c:v>
                </c:pt>
                <c:pt idx="109">
                  <c:v>4.5643148243147209</c:v>
                </c:pt>
                <c:pt idx="110">
                  <c:v>5.1000638981599167</c:v>
                </c:pt>
                <c:pt idx="111">
                  <c:v>5.2016338564220774</c:v>
                </c:pt>
                <c:pt idx="112">
                  <c:v>5.2445627261836734</c:v>
                </c:pt>
                <c:pt idx="113">
                  <c:v>5.0877643261476351</c:v>
                </c:pt>
                <c:pt idx="114">
                  <c:v>5.0710472122480326</c:v>
                </c:pt>
                <c:pt idx="115">
                  <c:v>5.3913068767830907</c:v>
                </c:pt>
                <c:pt idx="116">
                  <c:v>5.5035504304335774</c:v>
                </c:pt>
                <c:pt idx="117">
                  <c:v>5.5436523409506435</c:v>
                </c:pt>
                <c:pt idx="118">
                  <c:v>5.6483865335563763</c:v>
                </c:pt>
                <c:pt idx="119">
                  <c:v>5.5603594304914736</c:v>
                </c:pt>
                <c:pt idx="120">
                  <c:v>7.006482006264477</c:v>
                </c:pt>
                <c:pt idx="121">
                  <c:v>8.0247988929978362</c:v>
                </c:pt>
                <c:pt idx="122">
                  <c:v>10.50327247436411</c:v>
                </c:pt>
                <c:pt idx="123">
                  <c:v>11.599628969169416</c:v>
                </c:pt>
                <c:pt idx="124">
                  <c:v>12.278927442167458</c:v>
                </c:pt>
                <c:pt idx="125">
                  <c:v>12.239373504996337</c:v>
                </c:pt>
                <c:pt idx="126">
                  <c:v>12.268544535409774</c:v>
                </c:pt>
                <c:pt idx="127">
                  <c:v>12.134782046282339</c:v>
                </c:pt>
                <c:pt idx="128">
                  <c:v>12.075688943415159</c:v>
                </c:pt>
                <c:pt idx="129">
                  <c:v>12.280366614349973</c:v>
                </c:pt>
                <c:pt idx="130">
                  <c:v>12.57237869940613</c:v>
                </c:pt>
                <c:pt idx="131">
                  <c:v>12.778504933061726</c:v>
                </c:pt>
                <c:pt idx="132">
                  <c:v>12.599848775449658</c:v>
                </c:pt>
                <c:pt idx="133">
                  <c:v>11.885569187775616</c:v>
                </c:pt>
                <c:pt idx="134">
                  <c:v>10.724570372424338</c:v>
                </c:pt>
                <c:pt idx="135">
                  <c:v>9.7697024778323254</c:v>
                </c:pt>
                <c:pt idx="136">
                  <c:v>10.013183499686235</c:v>
                </c:pt>
                <c:pt idx="137">
                  <c:v>10.163349740817424</c:v>
                </c:pt>
                <c:pt idx="138">
                  <c:v>10.392504143680512</c:v>
                </c:pt>
                <c:pt idx="139">
                  <c:v>10.377315658470195</c:v>
                </c:pt>
                <c:pt idx="140">
                  <c:v>10.572530943175096</c:v>
                </c:pt>
                <c:pt idx="141">
                  <c:v>10.760736518912807</c:v>
                </c:pt>
                <c:pt idx="142">
                  <c:v>10.604648382838235</c:v>
                </c:pt>
                <c:pt idx="143">
                  <c:v>10.20563705340183</c:v>
                </c:pt>
              </c:numCache>
            </c:numRef>
          </c:val>
          <c:smooth val="0"/>
          <c:extLst>
            <c:ext xmlns:c16="http://schemas.microsoft.com/office/drawing/2014/chart" uri="{C3380CC4-5D6E-409C-BE32-E72D297353CC}">
              <c16:uniqueId val="{00000001-B2F4-455A-9803-C00FC3B947DD}"/>
            </c:ext>
          </c:extLst>
        </c:ser>
        <c:dLbls>
          <c:showLegendKey val="0"/>
          <c:showVal val="0"/>
          <c:showCatName val="0"/>
          <c:showSerName val="0"/>
          <c:showPercent val="0"/>
          <c:showBubbleSize val="0"/>
        </c:dLbls>
        <c:smooth val="0"/>
        <c:axId val="252410112"/>
        <c:axId val="252420096"/>
      </c:lineChart>
      <c:dateAx>
        <c:axId val="252410112"/>
        <c:scaling>
          <c:orientation val="minMax"/>
        </c:scaling>
        <c:delete val="0"/>
        <c:axPos val="b"/>
        <c:numFmt formatCode="yyyy" sourceLinked="0"/>
        <c:majorTickMark val="out"/>
        <c:minorTickMark val="none"/>
        <c:tickLblPos val="nextTo"/>
        <c:spPr>
          <a:noFill/>
          <a:ln w="9525" cap="flat" cmpd="sng" algn="ctr">
            <a:solidFill>
              <a:srgbClr val="808080"/>
            </a:solidFill>
            <a:prstDash val="solid"/>
            <a:round/>
          </a:ln>
          <a:effectLst/>
        </c:spPr>
        <c:txPr>
          <a:bodyPr rot="-540000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crossAx val="252420096"/>
        <c:crosses val="autoZero"/>
        <c:auto val="1"/>
        <c:lblOffset val="100"/>
        <c:baseTimeUnit val="months"/>
        <c:majorUnit val="12"/>
        <c:majorTimeUnit val="months"/>
        <c:minorUnit val="12"/>
      </c:dateAx>
      <c:valAx>
        <c:axId val="252420096"/>
        <c:scaling>
          <c:orientation val="minMax"/>
          <c:max val="14"/>
          <c:min val="0"/>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8.819444444444445E-2"/>
              <c:y val="1.3674913194444445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52410112"/>
        <c:crosses val="autoZero"/>
        <c:crossBetween val="midCat"/>
        <c:majorUnit val="2"/>
      </c:valAx>
      <c:spPr>
        <a:noFill/>
        <a:ln w="25400">
          <a:noFill/>
        </a:ln>
        <a:effectLst/>
      </c:spPr>
    </c:plotArea>
    <c:legend>
      <c:legendPos val="b"/>
      <c:layout>
        <c:manualLayout>
          <c:xMode val="edge"/>
          <c:yMode val="edge"/>
          <c:x val="0"/>
          <c:y val="0.86632899305555544"/>
          <c:w val="1"/>
          <c:h val="0.1336710069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733128472222222"/>
        </c:manualLayout>
      </c:layout>
      <c:barChart>
        <c:barDir val="col"/>
        <c:grouping val="clustered"/>
        <c:varyColors val="0"/>
        <c:ser>
          <c:idx val="0"/>
          <c:order val="0"/>
          <c:tx>
            <c:strRef>
              <c:f>'cb3-37'!$C$14</c:f>
              <c:strCache>
                <c:ptCount val="1"/>
                <c:pt idx="0">
                  <c:v>2014</c:v>
                </c:pt>
              </c:strCache>
            </c:strRef>
          </c:tx>
          <c:spPr>
            <a:solidFill>
              <a:schemeClr val="accent2">
                <a:lumMod val="60000"/>
                <a:lumOff val="40000"/>
              </a:schemeClr>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C$16:$C$27</c:f>
              <c:numCache>
                <c:formatCode>0.0</c:formatCode>
                <c:ptCount val="12"/>
                <c:pt idx="0">
                  <c:v>0.64284860332936944</c:v>
                </c:pt>
                <c:pt idx="1">
                  <c:v>0.19583840979147737</c:v>
                </c:pt>
                <c:pt idx="2">
                  <c:v>0.25159383981095118</c:v>
                </c:pt>
                <c:pt idx="3">
                  <c:v>0.15598598079276371</c:v>
                </c:pt>
                <c:pt idx="4">
                  <c:v>7.4448143228835306E-2</c:v>
                </c:pt>
                <c:pt idx="5">
                  <c:v>0.38368830179314273</c:v>
                </c:pt>
                <c:pt idx="6">
                  <c:v>0.6572178049803199</c:v>
                </c:pt>
                <c:pt idx="7">
                  <c:v>0.15228942156180381</c:v>
                </c:pt>
                <c:pt idx="8">
                  <c:v>0.12734546787621071</c:v>
                </c:pt>
                <c:pt idx="9">
                  <c:v>0.56687337402374283</c:v>
                </c:pt>
                <c:pt idx="10">
                  <c:v>2.5299385664894203E-2</c:v>
                </c:pt>
                <c:pt idx="11">
                  <c:v>8.4743482484881838E-2</c:v>
                </c:pt>
              </c:numCache>
            </c:numRef>
          </c:val>
          <c:extLst>
            <c:ext xmlns:c16="http://schemas.microsoft.com/office/drawing/2014/chart" uri="{C3380CC4-5D6E-409C-BE32-E72D297353CC}">
              <c16:uniqueId val="{00000000-5B25-40C2-8218-4407C1CFE414}"/>
            </c:ext>
          </c:extLst>
        </c:ser>
        <c:ser>
          <c:idx val="1"/>
          <c:order val="1"/>
          <c:tx>
            <c:strRef>
              <c:f>'cb3-37'!$D$14</c:f>
              <c:strCache>
                <c:ptCount val="1"/>
                <c:pt idx="0">
                  <c:v>2015</c:v>
                </c:pt>
              </c:strCache>
            </c:strRef>
          </c:tx>
          <c:spPr>
            <a:solidFill>
              <a:schemeClr val="accent2"/>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D$16:$D$27</c:f>
              <c:numCache>
                <c:formatCode>0.0</c:formatCode>
                <c:ptCount val="12"/>
                <c:pt idx="0">
                  <c:v>0.25875559769295364</c:v>
                </c:pt>
                <c:pt idx="1">
                  <c:v>0.17818744689097343</c:v>
                </c:pt>
                <c:pt idx="2">
                  <c:v>0.16873531377106588</c:v>
                </c:pt>
                <c:pt idx="3">
                  <c:v>0.3040965958245323</c:v>
                </c:pt>
                <c:pt idx="4">
                  <c:v>0.13201633436285931</c:v>
                </c:pt>
                <c:pt idx="5">
                  <c:v>7.8962312469116114E-2</c:v>
                </c:pt>
                <c:pt idx="6">
                  <c:v>0.76731441885766571</c:v>
                </c:pt>
                <c:pt idx="7">
                  <c:v>8.1327771646471092E-2</c:v>
                </c:pt>
                <c:pt idx="8">
                  <c:v>-0.10734837476071846</c:v>
                </c:pt>
                <c:pt idx="9">
                  <c:v>0.11004935337821564</c:v>
                </c:pt>
                <c:pt idx="10">
                  <c:v>-0.13710534654023832</c:v>
                </c:pt>
                <c:pt idx="11">
                  <c:v>-3.46419827652511E-2</c:v>
                </c:pt>
              </c:numCache>
            </c:numRef>
          </c:val>
          <c:extLst>
            <c:ext xmlns:c16="http://schemas.microsoft.com/office/drawing/2014/chart" uri="{C3380CC4-5D6E-409C-BE32-E72D297353CC}">
              <c16:uniqueId val="{00000001-5B25-40C2-8218-4407C1CFE414}"/>
            </c:ext>
          </c:extLst>
        </c:ser>
        <c:ser>
          <c:idx val="2"/>
          <c:order val="2"/>
          <c:tx>
            <c:strRef>
              <c:f>'cb3-37'!$E$14</c:f>
              <c:strCache>
                <c:ptCount val="1"/>
                <c:pt idx="0">
                  <c:v>2016</c:v>
                </c:pt>
              </c:strCache>
            </c:strRef>
          </c:tx>
          <c:spPr>
            <a:solidFill>
              <a:schemeClr val="accent1">
                <a:lumMod val="60000"/>
                <a:lumOff val="40000"/>
              </a:schemeClr>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E$16:$E$27</c:f>
              <c:numCache>
                <c:formatCode>0.0</c:formatCode>
                <c:ptCount val="12"/>
                <c:pt idx="0">
                  <c:v>0.32335556391980447</c:v>
                </c:pt>
                <c:pt idx="1">
                  <c:v>0.16881022846371252</c:v>
                </c:pt>
                <c:pt idx="2">
                  <c:v>0.12165344072816708</c:v>
                </c:pt>
                <c:pt idx="3">
                  <c:v>0.46692211991646104</c:v>
                </c:pt>
                <c:pt idx="4">
                  <c:v>0.15610845076506052</c:v>
                </c:pt>
                <c:pt idx="5">
                  <c:v>0.27174880546259317</c:v>
                </c:pt>
                <c:pt idx="6">
                  <c:v>0.35148172234566744</c:v>
                </c:pt>
                <c:pt idx="7">
                  <c:v>0.11946096707499976</c:v>
                </c:pt>
                <c:pt idx="8">
                  <c:v>0.11189177752721946</c:v>
                </c:pt>
                <c:pt idx="9">
                  <c:v>0.31096517854591355</c:v>
                </c:pt>
                <c:pt idx="10">
                  <c:v>-5.3177561166677378E-3</c:v>
                </c:pt>
                <c:pt idx="11">
                  <c:v>9.6220344178817641E-2</c:v>
                </c:pt>
              </c:numCache>
            </c:numRef>
          </c:val>
          <c:extLst>
            <c:ext xmlns:c16="http://schemas.microsoft.com/office/drawing/2014/chart" uri="{C3380CC4-5D6E-409C-BE32-E72D297353CC}">
              <c16:uniqueId val="{00000002-5B25-40C2-8218-4407C1CFE414}"/>
            </c:ext>
          </c:extLst>
        </c:ser>
        <c:ser>
          <c:idx val="3"/>
          <c:order val="3"/>
          <c:tx>
            <c:strRef>
              <c:f>'cb3-37'!$F$14</c:f>
              <c:strCache>
                <c:ptCount val="1"/>
                <c:pt idx="0">
                  <c:v>2017</c:v>
                </c:pt>
              </c:strCache>
            </c:strRef>
          </c:tx>
          <c:spPr>
            <a:solidFill>
              <a:schemeClr val="accent1"/>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F$16:$F$27</c:f>
              <c:numCache>
                <c:formatCode>0.0</c:formatCode>
                <c:ptCount val="12"/>
                <c:pt idx="0">
                  <c:v>0.36604471591977017</c:v>
                </c:pt>
                <c:pt idx="1">
                  <c:v>0.35882168478632082</c:v>
                </c:pt>
                <c:pt idx="2">
                  <c:v>0.21450979160863426</c:v>
                </c:pt>
                <c:pt idx="3">
                  <c:v>0.40536190811788231</c:v>
                </c:pt>
                <c:pt idx="4">
                  <c:v>0.10865625369285681</c:v>
                </c:pt>
                <c:pt idx="5">
                  <c:v>0.17682953122503875</c:v>
                </c:pt>
                <c:pt idx="6">
                  <c:v>0.54405410199449022</c:v>
                </c:pt>
                <c:pt idx="7">
                  <c:v>0.12685134312829405</c:v>
                </c:pt>
                <c:pt idx="8">
                  <c:v>0.17612390942052514</c:v>
                </c:pt>
                <c:pt idx="9">
                  <c:v>0.12142899428442888</c:v>
                </c:pt>
                <c:pt idx="10">
                  <c:v>-0.52147988725035077</c:v>
                </c:pt>
                <c:pt idx="11">
                  <c:v>0.10491486805099726</c:v>
                </c:pt>
              </c:numCache>
            </c:numRef>
          </c:val>
          <c:extLst>
            <c:ext xmlns:c16="http://schemas.microsoft.com/office/drawing/2014/chart" uri="{C3380CC4-5D6E-409C-BE32-E72D297353CC}">
              <c16:uniqueId val="{00000003-5B25-40C2-8218-4407C1CFE414}"/>
            </c:ext>
          </c:extLst>
        </c:ser>
        <c:ser>
          <c:idx val="4"/>
          <c:order val="4"/>
          <c:tx>
            <c:strRef>
              <c:f>'cb3-37'!$G$14</c:f>
              <c:strCache>
                <c:ptCount val="1"/>
                <c:pt idx="0">
                  <c:v>2018</c:v>
                </c:pt>
              </c:strCache>
            </c:strRef>
          </c:tx>
          <c:spPr>
            <a:solidFill>
              <a:schemeClr val="tx2"/>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G$16:$G$27</c:f>
              <c:numCache>
                <c:formatCode>0.0</c:formatCode>
                <c:ptCount val="12"/>
                <c:pt idx="0">
                  <c:v>0.42761038058860379</c:v>
                </c:pt>
                <c:pt idx="1">
                  <c:v>0.45534279730109972</c:v>
                </c:pt>
                <c:pt idx="2">
                  <c:v>0.23912456221391665</c:v>
                </c:pt>
                <c:pt idx="3">
                  <c:v>0.5886944661984046</c:v>
                </c:pt>
                <c:pt idx="4">
                  <c:v>0.37860560251078823</c:v>
                </c:pt>
                <c:pt idx="5">
                  <c:v>0.35841175488913279</c:v>
                </c:pt>
                <c:pt idx="6">
                  <c:v>0.52464237734682229</c:v>
                </c:pt>
                <c:pt idx="7">
                  <c:v>0.18844679286719668</c:v>
                </c:pt>
                <c:pt idx="8">
                  <c:v>0.23480560016142249</c:v>
                </c:pt>
                <c:pt idx="9">
                  <c:v>8.3090612950485365E-2</c:v>
                </c:pt>
                <c:pt idx="10">
                  <c:v>-0.12803823481178256</c:v>
                </c:pt>
                <c:pt idx="11">
                  <c:v>0.37468451108621537</c:v>
                </c:pt>
              </c:numCache>
            </c:numRef>
          </c:val>
          <c:extLst>
            <c:ext xmlns:c16="http://schemas.microsoft.com/office/drawing/2014/chart" uri="{C3380CC4-5D6E-409C-BE32-E72D297353CC}">
              <c16:uniqueId val="{00000004-5B25-40C2-8218-4407C1CFE414}"/>
            </c:ext>
          </c:extLst>
        </c:ser>
        <c:ser>
          <c:idx val="5"/>
          <c:order val="5"/>
          <c:tx>
            <c:strRef>
              <c:f>'cb3-37'!$H$14</c:f>
              <c:strCache>
                <c:ptCount val="1"/>
                <c:pt idx="0">
                  <c:v>2019</c:v>
                </c:pt>
              </c:strCache>
            </c:strRef>
          </c:tx>
          <c:spPr>
            <a:solidFill>
              <a:schemeClr val="accent3"/>
            </a:solidFill>
            <a:ln>
              <a:noFill/>
            </a:ln>
            <a:effectLst/>
          </c:spPr>
          <c:invertIfNegative val="0"/>
          <c:cat>
            <c:strRef>
              <c:f>'cb3-37'!$A$16:$A$27</c:f>
              <c:strCache>
                <c:ptCount val="12"/>
                <c:pt idx="0">
                  <c:v>január</c:v>
                </c:pt>
                <c:pt idx="1">
                  <c:v>február</c:v>
                </c:pt>
                <c:pt idx="2">
                  <c:v>március</c:v>
                </c:pt>
                <c:pt idx="3">
                  <c:v>április</c:v>
                </c:pt>
                <c:pt idx="4">
                  <c:v>május</c:v>
                </c:pt>
                <c:pt idx="5">
                  <c:v>június</c:v>
                </c:pt>
                <c:pt idx="6">
                  <c:v>július</c:v>
                </c:pt>
                <c:pt idx="7">
                  <c:v>augusztus</c:v>
                </c:pt>
                <c:pt idx="8">
                  <c:v>szeptember</c:v>
                </c:pt>
                <c:pt idx="9">
                  <c:v>október</c:v>
                </c:pt>
                <c:pt idx="10">
                  <c:v>november</c:v>
                </c:pt>
                <c:pt idx="11">
                  <c:v>december</c:v>
                </c:pt>
              </c:strCache>
            </c:strRef>
          </c:cat>
          <c:val>
            <c:numRef>
              <c:f>'cb3-37'!$H$16:$H$27</c:f>
              <c:numCache>
                <c:formatCode>0.0</c:formatCode>
                <c:ptCount val="12"/>
                <c:pt idx="0">
                  <c:v>0.68115497732452468</c:v>
                </c:pt>
                <c:pt idx="1">
                  <c:v>0.47483704676547234</c:v>
                </c:pt>
              </c:numCache>
            </c:numRef>
          </c:val>
          <c:extLst>
            <c:ext xmlns:c16="http://schemas.microsoft.com/office/drawing/2014/chart" uri="{C3380CC4-5D6E-409C-BE32-E72D297353CC}">
              <c16:uniqueId val="{00000005-5B25-40C2-8218-4407C1CFE414}"/>
            </c:ext>
          </c:extLst>
        </c:ser>
        <c:dLbls>
          <c:showLegendKey val="0"/>
          <c:showVal val="0"/>
          <c:showCatName val="0"/>
          <c:showSerName val="0"/>
          <c:showPercent val="0"/>
          <c:showBubbleSize val="0"/>
        </c:dLbls>
        <c:gapWidth val="50"/>
        <c:axId val="380965248"/>
        <c:axId val="380966784"/>
      </c:barChart>
      <c:catAx>
        <c:axId val="380965248"/>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380966784"/>
        <c:crosses val="autoZero"/>
        <c:auto val="1"/>
        <c:lblAlgn val="ctr"/>
        <c:lblOffset val="100"/>
        <c:noMultiLvlLbl val="0"/>
      </c:catAx>
      <c:valAx>
        <c:axId val="380966784"/>
        <c:scaling>
          <c:orientation val="minMax"/>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en-US"/>
                  <a: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380965248"/>
        <c:crosses val="autoZero"/>
        <c:crossBetween val="between"/>
      </c:valAx>
      <c:spPr>
        <a:noFill/>
        <a:ln w="25400">
          <a:noFill/>
        </a:ln>
        <a:effectLst/>
      </c:spPr>
    </c:plotArea>
    <c:legend>
      <c:legendPos val="b"/>
      <c:layout>
        <c:manualLayout>
          <c:xMode val="edge"/>
          <c:yMode val="edge"/>
          <c:x val="7.5578703703703702E-3"/>
          <c:y val="0.90698177083333331"/>
          <c:w val="0.98908399470899466"/>
          <c:h val="9.3018229166666674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10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259259259259"/>
          <c:y val="7.7170138888888892E-2"/>
          <c:w val="0.84371031746031744"/>
          <c:h val="0.58654201388888894"/>
        </c:manualLayout>
      </c:layout>
      <c:barChart>
        <c:barDir val="col"/>
        <c:grouping val="clustered"/>
        <c:varyColors val="0"/>
        <c:ser>
          <c:idx val="0"/>
          <c:order val="0"/>
          <c:tx>
            <c:strRef>
              <c:f>'cb3-37'!$C$14</c:f>
              <c:strCache>
                <c:ptCount val="1"/>
                <c:pt idx="0">
                  <c:v>2014</c:v>
                </c:pt>
              </c:strCache>
            </c:strRef>
          </c:tx>
          <c:spPr>
            <a:solidFill>
              <a:schemeClr val="accent2">
                <a:lumMod val="60000"/>
                <a:lumOff val="40000"/>
              </a:schemeClr>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C$16:$C$27</c:f>
              <c:numCache>
                <c:formatCode>0.0</c:formatCode>
                <c:ptCount val="12"/>
                <c:pt idx="0">
                  <c:v>0.64284860332936944</c:v>
                </c:pt>
                <c:pt idx="1">
                  <c:v>0.19583840979147737</c:v>
                </c:pt>
                <c:pt idx="2">
                  <c:v>0.25159383981095118</c:v>
                </c:pt>
                <c:pt idx="3">
                  <c:v>0.15598598079276371</c:v>
                </c:pt>
                <c:pt idx="4">
                  <c:v>7.4448143228835306E-2</c:v>
                </c:pt>
                <c:pt idx="5">
                  <c:v>0.38368830179314273</c:v>
                </c:pt>
                <c:pt idx="6">
                  <c:v>0.6572178049803199</c:v>
                </c:pt>
                <c:pt idx="7">
                  <c:v>0.15228942156180381</c:v>
                </c:pt>
                <c:pt idx="8">
                  <c:v>0.12734546787621071</c:v>
                </c:pt>
                <c:pt idx="9">
                  <c:v>0.56687337402374283</c:v>
                </c:pt>
                <c:pt idx="10">
                  <c:v>2.5299385664894203E-2</c:v>
                </c:pt>
                <c:pt idx="11">
                  <c:v>8.4743482484881838E-2</c:v>
                </c:pt>
              </c:numCache>
            </c:numRef>
          </c:val>
          <c:extLst>
            <c:ext xmlns:c16="http://schemas.microsoft.com/office/drawing/2014/chart" uri="{C3380CC4-5D6E-409C-BE32-E72D297353CC}">
              <c16:uniqueId val="{00000000-59B0-43CA-A1F0-9EF846090D64}"/>
            </c:ext>
          </c:extLst>
        </c:ser>
        <c:ser>
          <c:idx val="1"/>
          <c:order val="1"/>
          <c:tx>
            <c:strRef>
              <c:f>'cb3-37'!$D$14</c:f>
              <c:strCache>
                <c:ptCount val="1"/>
                <c:pt idx="0">
                  <c:v>2015</c:v>
                </c:pt>
              </c:strCache>
            </c:strRef>
          </c:tx>
          <c:spPr>
            <a:solidFill>
              <a:schemeClr val="accent2"/>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D$16:$D$27</c:f>
              <c:numCache>
                <c:formatCode>0.0</c:formatCode>
                <c:ptCount val="12"/>
                <c:pt idx="0">
                  <c:v>0.25875559769295364</c:v>
                </c:pt>
                <c:pt idx="1">
                  <c:v>0.17818744689097343</c:v>
                </c:pt>
                <c:pt idx="2">
                  <c:v>0.16873531377106588</c:v>
                </c:pt>
                <c:pt idx="3">
                  <c:v>0.3040965958245323</c:v>
                </c:pt>
                <c:pt idx="4">
                  <c:v>0.13201633436285931</c:v>
                </c:pt>
                <c:pt idx="5">
                  <c:v>7.8962312469116114E-2</c:v>
                </c:pt>
                <c:pt idx="6">
                  <c:v>0.76731441885766571</c:v>
                </c:pt>
                <c:pt idx="7">
                  <c:v>8.1327771646471092E-2</c:v>
                </c:pt>
                <c:pt idx="8">
                  <c:v>-0.10734837476071846</c:v>
                </c:pt>
                <c:pt idx="9">
                  <c:v>0.11004935337821564</c:v>
                </c:pt>
                <c:pt idx="10">
                  <c:v>-0.13710534654023832</c:v>
                </c:pt>
                <c:pt idx="11">
                  <c:v>-3.46419827652511E-2</c:v>
                </c:pt>
              </c:numCache>
            </c:numRef>
          </c:val>
          <c:extLst>
            <c:ext xmlns:c16="http://schemas.microsoft.com/office/drawing/2014/chart" uri="{C3380CC4-5D6E-409C-BE32-E72D297353CC}">
              <c16:uniqueId val="{00000001-59B0-43CA-A1F0-9EF846090D64}"/>
            </c:ext>
          </c:extLst>
        </c:ser>
        <c:ser>
          <c:idx val="2"/>
          <c:order val="2"/>
          <c:tx>
            <c:strRef>
              <c:f>'cb3-37'!$E$14</c:f>
              <c:strCache>
                <c:ptCount val="1"/>
                <c:pt idx="0">
                  <c:v>2016</c:v>
                </c:pt>
              </c:strCache>
            </c:strRef>
          </c:tx>
          <c:spPr>
            <a:solidFill>
              <a:schemeClr val="accent1">
                <a:lumMod val="60000"/>
                <a:lumOff val="40000"/>
              </a:schemeClr>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E$16:$E$27</c:f>
              <c:numCache>
                <c:formatCode>0.0</c:formatCode>
                <c:ptCount val="12"/>
                <c:pt idx="0">
                  <c:v>0.32335556391980447</c:v>
                </c:pt>
                <c:pt idx="1">
                  <c:v>0.16881022846371252</c:v>
                </c:pt>
                <c:pt idx="2">
                  <c:v>0.12165344072816708</c:v>
                </c:pt>
                <c:pt idx="3">
                  <c:v>0.46692211991646104</c:v>
                </c:pt>
                <c:pt idx="4">
                  <c:v>0.15610845076506052</c:v>
                </c:pt>
                <c:pt idx="5">
                  <c:v>0.27174880546259317</c:v>
                </c:pt>
                <c:pt idx="6">
                  <c:v>0.35148172234566744</c:v>
                </c:pt>
                <c:pt idx="7">
                  <c:v>0.11946096707499976</c:v>
                </c:pt>
                <c:pt idx="8">
                  <c:v>0.11189177752721946</c:v>
                </c:pt>
                <c:pt idx="9">
                  <c:v>0.31096517854591355</c:v>
                </c:pt>
                <c:pt idx="10">
                  <c:v>-5.3177561166677378E-3</c:v>
                </c:pt>
                <c:pt idx="11">
                  <c:v>9.6220344178817641E-2</c:v>
                </c:pt>
              </c:numCache>
            </c:numRef>
          </c:val>
          <c:extLst>
            <c:ext xmlns:c16="http://schemas.microsoft.com/office/drawing/2014/chart" uri="{C3380CC4-5D6E-409C-BE32-E72D297353CC}">
              <c16:uniqueId val="{00000002-59B0-43CA-A1F0-9EF846090D64}"/>
            </c:ext>
          </c:extLst>
        </c:ser>
        <c:ser>
          <c:idx val="3"/>
          <c:order val="3"/>
          <c:tx>
            <c:strRef>
              <c:f>'cb3-37'!$F$14</c:f>
              <c:strCache>
                <c:ptCount val="1"/>
                <c:pt idx="0">
                  <c:v>2017</c:v>
                </c:pt>
              </c:strCache>
            </c:strRef>
          </c:tx>
          <c:spPr>
            <a:solidFill>
              <a:schemeClr val="accent1"/>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F$16:$F$27</c:f>
              <c:numCache>
                <c:formatCode>0.0</c:formatCode>
                <c:ptCount val="12"/>
                <c:pt idx="0">
                  <c:v>0.36604471591977017</c:v>
                </c:pt>
                <c:pt idx="1">
                  <c:v>0.35882168478632082</c:v>
                </c:pt>
                <c:pt idx="2">
                  <c:v>0.21450979160863426</c:v>
                </c:pt>
                <c:pt idx="3">
                  <c:v>0.40536190811788231</c:v>
                </c:pt>
                <c:pt idx="4">
                  <c:v>0.10865625369285681</c:v>
                </c:pt>
                <c:pt idx="5">
                  <c:v>0.17682953122503875</c:v>
                </c:pt>
                <c:pt idx="6">
                  <c:v>0.54405410199449022</c:v>
                </c:pt>
                <c:pt idx="7">
                  <c:v>0.12685134312829405</c:v>
                </c:pt>
                <c:pt idx="8">
                  <c:v>0.17612390942052514</c:v>
                </c:pt>
                <c:pt idx="9">
                  <c:v>0.12142899428442888</c:v>
                </c:pt>
                <c:pt idx="10">
                  <c:v>-0.52147988725035077</c:v>
                </c:pt>
                <c:pt idx="11">
                  <c:v>0.10491486805099726</c:v>
                </c:pt>
              </c:numCache>
            </c:numRef>
          </c:val>
          <c:extLst>
            <c:ext xmlns:c16="http://schemas.microsoft.com/office/drawing/2014/chart" uri="{C3380CC4-5D6E-409C-BE32-E72D297353CC}">
              <c16:uniqueId val="{00000003-59B0-43CA-A1F0-9EF846090D64}"/>
            </c:ext>
          </c:extLst>
        </c:ser>
        <c:ser>
          <c:idx val="4"/>
          <c:order val="4"/>
          <c:tx>
            <c:strRef>
              <c:f>'cb3-37'!$G$14</c:f>
              <c:strCache>
                <c:ptCount val="1"/>
                <c:pt idx="0">
                  <c:v>2018</c:v>
                </c:pt>
              </c:strCache>
            </c:strRef>
          </c:tx>
          <c:spPr>
            <a:solidFill>
              <a:schemeClr val="tx2"/>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G$16:$G$27</c:f>
              <c:numCache>
                <c:formatCode>0.0</c:formatCode>
                <c:ptCount val="12"/>
                <c:pt idx="0">
                  <c:v>0.42761038058860379</c:v>
                </c:pt>
                <c:pt idx="1">
                  <c:v>0.45534279730109972</c:v>
                </c:pt>
                <c:pt idx="2">
                  <c:v>0.23912456221391665</c:v>
                </c:pt>
                <c:pt idx="3">
                  <c:v>0.5886944661984046</c:v>
                </c:pt>
                <c:pt idx="4">
                  <c:v>0.37860560251078823</c:v>
                </c:pt>
                <c:pt idx="5">
                  <c:v>0.35841175488913279</c:v>
                </c:pt>
                <c:pt idx="6">
                  <c:v>0.52464237734682229</c:v>
                </c:pt>
                <c:pt idx="7">
                  <c:v>0.18844679286719668</c:v>
                </c:pt>
                <c:pt idx="8">
                  <c:v>0.23480560016142249</c:v>
                </c:pt>
                <c:pt idx="9">
                  <c:v>8.3090612950485365E-2</c:v>
                </c:pt>
                <c:pt idx="10">
                  <c:v>-0.12803823481178256</c:v>
                </c:pt>
                <c:pt idx="11">
                  <c:v>0.37468451108621537</c:v>
                </c:pt>
              </c:numCache>
            </c:numRef>
          </c:val>
          <c:extLst>
            <c:ext xmlns:c16="http://schemas.microsoft.com/office/drawing/2014/chart" uri="{C3380CC4-5D6E-409C-BE32-E72D297353CC}">
              <c16:uniqueId val="{00000004-59B0-43CA-A1F0-9EF846090D64}"/>
            </c:ext>
          </c:extLst>
        </c:ser>
        <c:ser>
          <c:idx val="5"/>
          <c:order val="5"/>
          <c:tx>
            <c:strRef>
              <c:f>'cb3-37'!$H$14</c:f>
              <c:strCache>
                <c:ptCount val="1"/>
                <c:pt idx="0">
                  <c:v>2019</c:v>
                </c:pt>
              </c:strCache>
            </c:strRef>
          </c:tx>
          <c:spPr>
            <a:solidFill>
              <a:schemeClr val="accent3"/>
            </a:solidFill>
            <a:ln>
              <a:noFill/>
            </a:ln>
            <a:effectLst/>
          </c:spPr>
          <c:invertIfNegative val="0"/>
          <c:cat>
            <c:strRef>
              <c:f>'cb3-37'!$B$16:$B$27</c:f>
              <c:strCache>
                <c:ptCount val="12"/>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strCache>
            </c:strRef>
          </c:cat>
          <c:val>
            <c:numRef>
              <c:f>'cb3-37'!$H$16:$H$27</c:f>
              <c:numCache>
                <c:formatCode>0.0</c:formatCode>
                <c:ptCount val="12"/>
                <c:pt idx="0">
                  <c:v>0.68115497732452468</c:v>
                </c:pt>
                <c:pt idx="1">
                  <c:v>0.47483704676547234</c:v>
                </c:pt>
              </c:numCache>
            </c:numRef>
          </c:val>
          <c:extLst>
            <c:ext xmlns:c16="http://schemas.microsoft.com/office/drawing/2014/chart" uri="{C3380CC4-5D6E-409C-BE32-E72D297353CC}">
              <c16:uniqueId val="{00000005-59B0-43CA-A1F0-9EF846090D64}"/>
            </c:ext>
          </c:extLst>
        </c:ser>
        <c:dLbls>
          <c:showLegendKey val="0"/>
          <c:showVal val="0"/>
          <c:showCatName val="0"/>
          <c:showSerName val="0"/>
          <c:showPercent val="0"/>
          <c:showBubbleSize val="0"/>
        </c:dLbls>
        <c:gapWidth val="50"/>
        <c:axId val="382534016"/>
        <c:axId val="382535552"/>
      </c:barChart>
      <c:catAx>
        <c:axId val="382534016"/>
        <c:scaling>
          <c:orientation val="minMax"/>
        </c:scaling>
        <c:delete val="0"/>
        <c:axPos val="b"/>
        <c:numFmt formatCode="General" sourceLinked="1"/>
        <c:majorTickMark val="out"/>
        <c:minorTickMark val="none"/>
        <c:tickLblPos val="low"/>
        <c:spPr>
          <a:noFill/>
          <a:ln w="9525" cap="flat" cmpd="sng" algn="ctr">
            <a:solidFill>
              <a:srgbClr val="808080"/>
            </a:solidFill>
            <a:prstDash val="solid"/>
            <a:round/>
          </a:ln>
          <a:effectLst/>
        </c:spPr>
        <c:txPr>
          <a:bodyPr rot="-540000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crossAx val="382535552"/>
        <c:crosses val="autoZero"/>
        <c:auto val="1"/>
        <c:lblAlgn val="ctr"/>
        <c:lblOffset val="100"/>
        <c:noMultiLvlLbl val="0"/>
      </c:catAx>
      <c:valAx>
        <c:axId val="382535552"/>
        <c:scaling>
          <c:orientation val="minMax"/>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r>
                  <a:rPr lang="en-US"/>
                  <a:t>Percent</a:t>
                </a:r>
              </a:p>
            </c:rich>
          </c:tx>
          <c:layout>
            <c:manualLayout>
              <c:xMode val="edge"/>
              <c:yMode val="edge"/>
              <c:x val="0.10499338624338625"/>
              <c:y val="4.3376736111111107E-3"/>
            </c:manualLayout>
          </c:layout>
          <c:overlay val="0"/>
          <c:spPr>
            <a:noFill/>
            <a:ln>
              <a:noFill/>
            </a:ln>
            <a:effectLst/>
          </c:spPr>
          <c:txPr>
            <a:bodyPr rot="0" spcFirstLastPara="1" vertOverflow="ellipsis" wrap="square" anchor="ctr" anchorCtr="1"/>
            <a:lstStyle/>
            <a:p>
              <a:pPr>
                <a:defRPr sz="1000" b="0" i="0" u="none" strike="noStrike" kern="1200" baseline="0">
                  <a:solidFill>
                    <a:srgbClr val="000000"/>
                  </a:solidFill>
                  <a:latin typeface="Calibri"/>
                  <a:ea typeface="Calibri"/>
                  <a:cs typeface="Calibri"/>
                </a:defRPr>
              </a:pPr>
              <a:endParaRPr lang="hu-HU"/>
            </a:p>
          </c:txPr>
        </c:title>
        <c:numFmt formatCode="0.0" sourceLinked="1"/>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crossAx val="382534016"/>
        <c:crosses val="autoZero"/>
        <c:crossBetween val="between"/>
      </c:valAx>
      <c:spPr>
        <a:noFill/>
        <a:ln w="25400">
          <a:noFill/>
        </a:ln>
        <a:effectLst/>
      </c:spPr>
    </c:plotArea>
    <c:legend>
      <c:legendPos val="b"/>
      <c:layout>
        <c:manualLayout>
          <c:xMode val="edge"/>
          <c:yMode val="edge"/>
          <c:x val="7.5578703703703702E-3"/>
          <c:y val="0.90698177083333331"/>
          <c:w val="0.98908399470899466"/>
          <c:h val="9.3018229166666674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solidFill>
      <a:srgbClr val="FFFFFF"/>
    </a:solidFill>
    <a:ln w="25400" cap="flat" cmpd="sng" algn="ctr">
      <a:noFill/>
      <a:round/>
    </a:ln>
    <a:effectLst/>
  </c:spPr>
  <c:txPr>
    <a:bodyPr/>
    <a:lstStyle/>
    <a:p>
      <a:pPr>
        <a:defRPr sz="10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11243386243386E-2"/>
          <c:y val="8.819444444444445E-2"/>
          <c:w val="0.83117724867724863"/>
          <c:h val="0.66194878472222229"/>
        </c:manualLayout>
      </c:layout>
      <c:areaChart>
        <c:grouping val="stacked"/>
        <c:varyColors val="0"/>
        <c:ser>
          <c:idx val="0"/>
          <c:order val="0"/>
          <c:tx>
            <c:strRef>
              <c:f>'c3-4'!$B$12</c:f>
              <c:strCache>
                <c:ptCount val="1"/>
                <c:pt idx="0">
                  <c:v>20th percentile</c:v>
                </c:pt>
              </c:strCache>
            </c:strRef>
          </c:tx>
          <c:spPr>
            <a:noFill/>
            <a:ln>
              <a:noFill/>
            </a:ln>
            <a:effectLst/>
          </c:spP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B$13:$B$300</c:f>
              <c:numCache>
                <c:formatCode>0.0</c:formatCode>
                <c:ptCount val="288"/>
                <c:pt idx="0">
                  <c:v>1.3952424000000001</c:v>
                </c:pt>
                <c:pt idx="1">
                  <c:v>1.5921816000000002</c:v>
                </c:pt>
                <c:pt idx="2">
                  <c:v>1.5191586000000001</c:v>
                </c:pt>
                <c:pt idx="3">
                  <c:v>1.5446898</c:v>
                </c:pt>
                <c:pt idx="4">
                  <c:v>1.3428818</c:v>
                </c:pt>
                <c:pt idx="5">
                  <c:v>1.5271966000000001</c:v>
                </c:pt>
                <c:pt idx="6">
                  <c:v>1.5790468</c:v>
                </c:pt>
                <c:pt idx="7">
                  <c:v>1.6008828000000002</c:v>
                </c:pt>
                <c:pt idx="8">
                  <c:v>1.8546484000000001</c:v>
                </c:pt>
                <c:pt idx="9">
                  <c:v>1.8119392000000001</c:v>
                </c:pt>
                <c:pt idx="10">
                  <c:v>1.5628660000000001</c:v>
                </c:pt>
                <c:pt idx="11">
                  <c:v>1.5604626000000001</c:v>
                </c:pt>
                <c:pt idx="12">
                  <c:v>1.7799476000000003</c:v>
                </c:pt>
                <c:pt idx="13">
                  <c:v>1.5670528000000001</c:v>
                </c:pt>
                <c:pt idx="14">
                  <c:v>1.3524686000000001</c:v>
                </c:pt>
                <c:pt idx="15">
                  <c:v>1.707891</c:v>
                </c:pt>
                <c:pt idx="16">
                  <c:v>1.7286268</c:v>
                </c:pt>
                <c:pt idx="17">
                  <c:v>1.8134560000000002</c:v>
                </c:pt>
                <c:pt idx="18">
                  <c:v>1.8092480000000002</c:v>
                </c:pt>
                <c:pt idx="19">
                  <c:v>1.7647256000000002</c:v>
                </c:pt>
                <c:pt idx="20">
                  <c:v>1.370309</c:v>
                </c:pt>
                <c:pt idx="21">
                  <c:v>1.1712290000000001</c:v>
                </c:pt>
                <c:pt idx="22">
                  <c:v>1.4721330000000001</c:v>
                </c:pt>
                <c:pt idx="23">
                  <c:v>1.6073132000000001</c:v>
                </c:pt>
                <c:pt idx="24">
                  <c:v>1.5606826</c:v>
                </c:pt>
                <c:pt idx="25">
                  <c:v>1.6867596</c:v>
                </c:pt>
                <c:pt idx="26">
                  <c:v>1.8109380000000002</c:v>
                </c:pt>
                <c:pt idx="27">
                  <c:v>1.7804038</c:v>
                </c:pt>
                <c:pt idx="28">
                  <c:v>1.7301088</c:v>
                </c:pt>
                <c:pt idx="29">
                  <c:v>1.7366716</c:v>
                </c:pt>
                <c:pt idx="30">
                  <c:v>1.5811154000000001</c:v>
                </c:pt>
                <c:pt idx="31">
                  <c:v>1.4312994000000003</c:v>
                </c:pt>
                <c:pt idx="32">
                  <c:v>1.6532650000000002</c:v>
                </c:pt>
                <c:pt idx="33">
                  <c:v>2.1516199999999999</c:v>
                </c:pt>
                <c:pt idx="34">
                  <c:v>2.4674078000000002</c:v>
                </c:pt>
                <c:pt idx="35">
                  <c:v>2.6304479999999999</c:v>
                </c:pt>
                <c:pt idx="36">
                  <c:v>2.9039441999999998</c:v>
                </c:pt>
                <c:pt idx="37">
                  <c:v>2.8925823999999998</c:v>
                </c:pt>
                <c:pt idx="38">
                  <c:v>3.1732260000000001</c:v>
                </c:pt>
                <c:pt idx="39">
                  <c:v>3.1602620000000003</c:v>
                </c:pt>
                <c:pt idx="40">
                  <c:v>3.3175431999999998</c:v>
                </c:pt>
                <c:pt idx="41">
                  <c:v>3.7418089999999999</c:v>
                </c:pt>
                <c:pt idx="42">
                  <c:v>3.9779762000000001</c:v>
                </c:pt>
                <c:pt idx="43">
                  <c:v>3.9324812000000002</c:v>
                </c:pt>
                <c:pt idx="44">
                  <c:v>3.7680363999999997</c:v>
                </c:pt>
                <c:pt idx="45">
                  <c:v>3.2212236000000001</c:v>
                </c:pt>
                <c:pt idx="46">
                  <c:v>2.2051968</c:v>
                </c:pt>
                <c:pt idx="47">
                  <c:v>1.1227148</c:v>
                </c:pt>
                <c:pt idx="48">
                  <c:v>0.90054378000000002</c:v>
                </c:pt>
                <c:pt idx="49">
                  <c:v>0.88066834000000005</c:v>
                </c:pt>
                <c:pt idx="50">
                  <c:v>0.25004390000000004</c:v>
                </c:pt>
                <c:pt idx="51">
                  <c:v>8.9068022000000135E-2</c:v>
                </c:pt>
                <c:pt idx="52">
                  <c:v>-0.44183619999999979</c:v>
                </c:pt>
                <c:pt idx="53">
                  <c:v>-0.95026456000000004</c:v>
                </c:pt>
                <c:pt idx="54">
                  <c:v>-1.1829951999999999</c:v>
                </c:pt>
                <c:pt idx="55">
                  <c:v>-0.81193510000000002</c:v>
                </c:pt>
                <c:pt idx="56">
                  <c:v>-1.0358141999999999</c:v>
                </c:pt>
                <c:pt idx="57">
                  <c:v>-0.88285287999999995</c:v>
                </c:pt>
                <c:pt idx="58">
                  <c:v>-0.21484809999999971</c:v>
                </c:pt>
                <c:pt idx="59">
                  <c:v>0.27896157999999999</c:v>
                </c:pt>
                <c:pt idx="60">
                  <c:v>0.27298552000000009</c:v>
                </c:pt>
                <c:pt idx="61">
                  <c:v>0.48498588000000009</c:v>
                </c:pt>
                <c:pt idx="62">
                  <c:v>0.78662714</c:v>
                </c:pt>
                <c:pt idx="63">
                  <c:v>1.09608018</c:v>
                </c:pt>
                <c:pt idx="64">
                  <c:v>1.1433108000000001</c:v>
                </c:pt>
                <c:pt idx="65">
                  <c:v>0.93683207999999996</c:v>
                </c:pt>
                <c:pt idx="66">
                  <c:v>1.2103766</c:v>
                </c:pt>
                <c:pt idx="67">
                  <c:v>1.1335378</c:v>
                </c:pt>
                <c:pt idx="68">
                  <c:v>1.4114511999999999</c:v>
                </c:pt>
                <c:pt idx="69">
                  <c:v>1.5585152000000002</c:v>
                </c:pt>
                <c:pt idx="70">
                  <c:v>1.5683056</c:v>
                </c:pt>
                <c:pt idx="71">
                  <c:v>1.8753410000000001</c:v>
                </c:pt>
                <c:pt idx="72">
                  <c:v>1.8464221999999999</c:v>
                </c:pt>
                <c:pt idx="73">
                  <c:v>1.9084894000000001</c:v>
                </c:pt>
                <c:pt idx="74">
                  <c:v>2.2498836</c:v>
                </c:pt>
                <c:pt idx="75">
                  <c:v>2.5117400000000005</c:v>
                </c:pt>
                <c:pt idx="76">
                  <c:v>2.5187794000000006</c:v>
                </c:pt>
                <c:pt idx="77">
                  <c:v>2.6013214000000007</c:v>
                </c:pt>
                <c:pt idx="78">
                  <c:v>2.5672855999999999</c:v>
                </c:pt>
                <c:pt idx="79">
                  <c:v>2.2070592000000002</c:v>
                </c:pt>
                <c:pt idx="80">
                  <c:v>2.5880254000000003</c:v>
                </c:pt>
                <c:pt idx="81">
                  <c:v>2.7455644000000001</c:v>
                </c:pt>
                <c:pt idx="82">
                  <c:v>2.5577741999999999</c:v>
                </c:pt>
                <c:pt idx="83">
                  <c:v>2.3616416</c:v>
                </c:pt>
                <c:pt idx="84">
                  <c:v>2.2895440000000002</c:v>
                </c:pt>
                <c:pt idx="85">
                  <c:v>2.1699573999999999</c:v>
                </c:pt>
                <c:pt idx="86">
                  <c:v>2.1124428000000002</c:v>
                </c:pt>
                <c:pt idx="87">
                  <c:v>2.0486293999999998</c:v>
                </c:pt>
                <c:pt idx="88">
                  <c:v>1.8042651999999999</c:v>
                </c:pt>
                <c:pt idx="89">
                  <c:v>1.6563984</c:v>
                </c:pt>
                <c:pt idx="90">
                  <c:v>1.4633878</c:v>
                </c:pt>
                <c:pt idx="91">
                  <c:v>1.7403284000000001</c:v>
                </c:pt>
                <c:pt idx="92">
                  <c:v>1.884131</c:v>
                </c:pt>
                <c:pt idx="93">
                  <c:v>1.684785</c:v>
                </c:pt>
                <c:pt idx="94">
                  <c:v>1.4371848</c:v>
                </c:pt>
                <c:pt idx="95">
                  <c:v>1.4190590000000001</c:v>
                </c:pt>
                <c:pt idx="96">
                  <c:v>1.2105446</c:v>
                </c:pt>
                <c:pt idx="97">
                  <c:v>1.0955577999999999</c:v>
                </c:pt>
                <c:pt idx="98">
                  <c:v>0.97954306000000002</c:v>
                </c:pt>
                <c:pt idx="99">
                  <c:v>0.65040768000000015</c:v>
                </c:pt>
                <c:pt idx="100">
                  <c:v>0.73112074000000005</c:v>
                </c:pt>
                <c:pt idx="101">
                  <c:v>0.92838946</c:v>
                </c:pt>
                <c:pt idx="102">
                  <c:v>0.74647990000000009</c:v>
                </c:pt>
                <c:pt idx="103">
                  <c:v>0.7761678000000003</c:v>
                </c:pt>
                <c:pt idx="104">
                  <c:v>0.47935404000000004</c:v>
                </c:pt>
                <c:pt idx="105">
                  <c:v>0.53418852000000017</c:v>
                </c:pt>
                <c:pt idx="106">
                  <c:v>0.47352274000000005</c:v>
                </c:pt>
                <c:pt idx="107">
                  <c:v>0.37097860000000005</c:v>
                </c:pt>
                <c:pt idx="108">
                  <c:v>0.19185880000000002</c:v>
                </c:pt>
                <c:pt idx="109">
                  <c:v>0.11135298000000005</c:v>
                </c:pt>
                <c:pt idx="110">
                  <c:v>0.16072148</c:v>
                </c:pt>
                <c:pt idx="111">
                  <c:v>0.20254668000000001</c:v>
                </c:pt>
                <c:pt idx="112">
                  <c:v>0.21772926000000001</c:v>
                </c:pt>
                <c:pt idx="113">
                  <c:v>0.14426720600000004</c:v>
                </c:pt>
                <c:pt idx="114">
                  <c:v>3.6987000000000006E-2</c:v>
                </c:pt>
                <c:pt idx="115">
                  <c:v>-0.10543760399999995</c:v>
                </c:pt>
                <c:pt idx="116">
                  <c:v>-0.20748827999999991</c:v>
                </c:pt>
                <c:pt idx="117">
                  <c:v>-2.9099705999999947E-2</c:v>
                </c:pt>
                <c:pt idx="118">
                  <c:v>-0.10023455199999999</c:v>
                </c:pt>
                <c:pt idx="119">
                  <c:v>-0.33415659999999997</c:v>
                </c:pt>
                <c:pt idx="120">
                  <c:v>-0.56728844</c:v>
                </c:pt>
                <c:pt idx="121">
                  <c:v>-0.5671325199999997</c:v>
                </c:pt>
                <c:pt idx="122">
                  <c:v>-0.56608411999999997</c:v>
                </c:pt>
                <c:pt idx="123">
                  <c:v>-0.38875553999999996</c:v>
                </c:pt>
                <c:pt idx="124">
                  <c:v>-8.5231735999999905E-2</c:v>
                </c:pt>
                <c:pt idx="125">
                  <c:v>-0.16139221999999998</c:v>
                </c:pt>
                <c:pt idx="126">
                  <c:v>-0.23271403999999998</c:v>
                </c:pt>
                <c:pt idx="127">
                  <c:v>-0.31835493999999998</c:v>
                </c:pt>
                <c:pt idx="128">
                  <c:v>-0.60032673999999997</c:v>
                </c:pt>
                <c:pt idx="129">
                  <c:v>-0.62247238000000005</c:v>
                </c:pt>
                <c:pt idx="130">
                  <c:v>-0.29108113999999996</c:v>
                </c:pt>
                <c:pt idx="131">
                  <c:v>-0.18164953999999994</c:v>
                </c:pt>
                <c:pt idx="132">
                  <c:v>-0.28299126000000002</c:v>
                </c:pt>
                <c:pt idx="133">
                  <c:v>-0.34329963999999996</c:v>
                </c:pt>
                <c:pt idx="134">
                  <c:v>-0.5548881</c:v>
                </c:pt>
                <c:pt idx="135">
                  <c:v>-0.51387474</c:v>
                </c:pt>
                <c:pt idx="136">
                  <c:v>-0.45196551999999995</c:v>
                </c:pt>
                <c:pt idx="137">
                  <c:v>-0.40134214000000001</c:v>
                </c:pt>
                <c:pt idx="138">
                  <c:v>-0.20981355999999998</c:v>
                </c:pt>
                <c:pt idx="139">
                  <c:v>-0.10591135599999998</c:v>
                </c:pt>
                <c:pt idx="140">
                  <c:v>5.572139200000005E-2</c:v>
                </c:pt>
                <c:pt idx="141">
                  <c:v>0.25976024000000009</c:v>
                </c:pt>
                <c:pt idx="142">
                  <c:v>0.48008008000000008</c:v>
                </c:pt>
                <c:pt idx="143">
                  <c:v>0.50922296</c:v>
                </c:pt>
                <c:pt idx="144">
                  <c:v>0.89307160000000008</c:v>
                </c:pt>
                <c:pt idx="145">
                  <c:v>1.1037922</c:v>
                </c:pt>
                <c:pt idx="146">
                  <c:v>0.99544754000000002</c:v>
                </c:pt>
                <c:pt idx="147">
                  <c:v>1.1545004000000001</c:v>
                </c:pt>
                <c:pt idx="148">
                  <c:v>0.9786785400000001</c:v>
                </c:pt>
                <c:pt idx="149" formatCode="General">
                  <c:v>0.9</c:v>
                </c:pt>
                <c:pt idx="150">
                  <c:v>1</c:v>
                </c:pt>
                <c:pt idx="151">
                  <c:v>0.90850416000000001</c:v>
                </c:pt>
                <c:pt idx="152">
                  <c:v>1.0800373999999999</c:v>
                </c:pt>
                <c:pt idx="153">
                  <c:v>1.0183536</c:v>
                </c:pt>
                <c:pt idx="154">
                  <c:v>1.1000000000000001</c:v>
                </c:pt>
                <c:pt idx="155">
                  <c:v>1</c:v>
                </c:pt>
                <c:pt idx="156">
                  <c:v>1</c:v>
                </c:pt>
                <c:pt idx="157" formatCode="General">
                  <c:v>0.6</c:v>
                </c:pt>
                <c:pt idx="158" formatCode="General">
                  <c:v>1</c:v>
                </c:pt>
                <c:pt idx="159" formatCode="General">
                  <c:v>0.8</c:v>
                </c:pt>
                <c:pt idx="160" formatCode="General">
                  <c:v>1.1000000000000001</c:v>
                </c:pt>
                <c:pt idx="161" formatCode="General">
                  <c:v>1.4</c:v>
                </c:pt>
                <c:pt idx="162" formatCode="General">
                  <c:v>1.5</c:v>
                </c:pt>
                <c:pt idx="163">
                  <c:v>1.3655272000000001</c:v>
                </c:pt>
                <c:pt idx="164">
                  <c:v>1.3948765999999999</c:v>
                </c:pt>
                <c:pt idx="165">
                  <c:v>1.7317372000000002</c:v>
                </c:pt>
                <c:pt idx="166">
                  <c:v>1.2920926000000001</c:v>
                </c:pt>
                <c:pt idx="167">
                  <c:v>1.0973914</c:v>
                </c:pt>
                <c:pt idx="168">
                  <c:v>0.92390378000000006</c:v>
                </c:pt>
                <c:pt idx="169">
                  <c:v>1.0849820000000001</c:v>
                </c:pt>
              </c:numCache>
            </c:numRef>
          </c:val>
          <c:extLst>
            <c:ext xmlns:c16="http://schemas.microsoft.com/office/drawing/2014/chart" uri="{C3380CC4-5D6E-409C-BE32-E72D297353CC}">
              <c16:uniqueId val="{00000001-33FD-4910-A61B-0B37C979D23C}"/>
            </c:ext>
          </c:extLst>
        </c:ser>
        <c:ser>
          <c:idx val="1"/>
          <c:order val="1"/>
          <c:tx>
            <c:strRef>
              <c:f>'c3-4'!$C$12</c:f>
              <c:strCache>
                <c:ptCount val="1"/>
                <c:pt idx="0">
                  <c:v>20-80 percentile</c:v>
                </c:pt>
              </c:strCache>
            </c:strRef>
          </c:tx>
          <c:spPr>
            <a:solidFill>
              <a:schemeClr val="accent1">
                <a:alpha val="50000"/>
              </a:schemeClr>
            </a:solidFill>
            <a:ln>
              <a:noFill/>
            </a:ln>
            <a:effectLst/>
          </c:spP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C$13:$C$299</c:f>
              <c:numCache>
                <c:formatCode>0.0</c:formatCode>
                <c:ptCount val="287"/>
                <c:pt idx="0">
                  <c:v>3.0057850000000004</c:v>
                </c:pt>
                <c:pt idx="1">
                  <c:v>2.8797724000000002</c:v>
                </c:pt>
                <c:pt idx="2">
                  <c:v>3.1916022000000011</c:v>
                </c:pt>
                <c:pt idx="3">
                  <c:v>3.1668858000000015</c:v>
                </c:pt>
                <c:pt idx="4">
                  <c:v>2.5690784000000022</c:v>
                </c:pt>
                <c:pt idx="5">
                  <c:v>2.3413212000000021</c:v>
                </c:pt>
                <c:pt idx="6">
                  <c:v>2.5636834000000008</c:v>
                </c:pt>
                <c:pt idx="7">
                  <c:v>2.395493000000001</c:v>
                </c:pt>
                <c:pt idx="8">
                  <c:v>2.9486077999999996</c:v>
                </c:pt>
                <c:pt idx="9">
                  <c:v>2.6891652000000006</c:v>
                </c:pt>
                <c:pt idx="10">
                  <c:v>2.8183566000000027</c:v>
                </c:pt>
                <c:pt idx="11">
                  <c:v>2.6955258000000022</c:v>
                </c:pt>
                <c:pt idx="12">
                  <c:v>2.6550161999999999</c:v>
                </c:pt>
                <c:pt idx="13">
                  <c:v>2.8591514000000009</c:v>
                </c:pt>
                <c:pt idx="14">
                  <c:v>3.089575</c:v>
                </c:pt>
                <c:pt idx="15">
                  <c:v>2.7879728000000004</c:v>
                </c:pt>
                <c:pt idx="16">
                  <c:v>2.9607894000000012</c:v>
                </c:pt>
                <c:pt idx="17">
                  <c:v>2.5717882000000003</c:v>
                </c:pt>
                <c:pt idx="18">
                  <c:v>2.815115200000001</c:v>
                </c:pt>
                <c:pt idx="19">
                  <c:v>3.2824682000000003</c:v>
                </c:pt>
                <c:pt idx="20">
                  <c:v>3.4846320000000039</c:v>
                </c:pt>
                <c:pt idx="21">
                  <c:v>3.5464052000000033</c:v>
                </c:pt>
                <c:pt idx="22">
                  <c:v>3.2875362000000017</c:v>
                </c:pt>
                <c:pt idx="23">
                  <c:v>3.8032902000000037</c:v>
                </c:pt>
                <c:pt idx="24">
                  <c:v>3.8364410000000033</c:v>
                </c:pt>
                <c:pt idx="25">
                  <c:v>3.7751122000000024</c:v>
                </c:pt>
                <c:pt idx="26">
                  <c:v>3.9934322</c:v>
                </c:pt>
                <c:pt idx="27">
                  <c:v>4.2410362000000008</c:v>
                </c:pt>
                <c:pt idx="28">
                  <c:v>4.2830149999999998</c:v>
                </c:pt>
                <c:pt idx="29">
                  <c:v>4.0452909999999997</c:v>
                </c:pt>
                <c:pt idx="30">
                  <c:v>4.506087</c:v>
                </c:pt>
                <c:pt idx="31">
                  <c:v>4.7917774000000009</c:v>
                </c:pt>
                <c:pt idx="32">
                  <c:v>4.7636082000000002</c:v>
                </c:pt>
                <c:pt idx="33">
                  <c:v>4.6852009999999993</c:v>
                </c:pt>
                <c:pt idx="34">
                  <c:v>4.6643927999999999</c:v>
                </c:pt>
                <c:pt idx="35">
                  <c:v>4.8032138000000018</c:v>
                </c:pt>
                <c:pt idx="36">
                  <c:v>4.5702804000000006</c:v>
                </c:pt>
                <c:pt idx="37">
                  <c:v>5.7838335999999995</c:v>
                </c:pt>
                <c:pt idx="38">
                  <c:v>5.6625854000000011</c:v>
                </c:pt>
                <c:pt idx="39">
                  <c:v>6.3072729999999995</c:v>
                </c:pt>
                <c:pt idx="40">
                  <c:v>7.0514128000000014</c:v>
                </c:pt>
                <c:pt idx="41">
                  <c:v>6.8719950000000001</c:v>
                </c:pt>
                <c:pt idx="42">
                  <c:v>7.1297537999999996</c:v>
                </c:pt>
                <c:pt idx="43">
                  <c:v>7.1520887999999996</c:v>
                </c:pt>
                <c:pt idx="44">
                  <c:v>6.8275696000000021</c:v>
                </c:pt>
                <c:pt idx="45">
                  <c:v>7.2912064000000001</c:v>
                </c:pt>
                <c:pt idx="46">
                  <c:v>7.4429908000000022</c:v>
                </c:pt>
                <c:pt idx="47">
                  <c:v>7.9258766000000014</c:v>
                </c:pt>
                <c:pt idx="48">
                  <c:v>7.3843716200000014</c:v>
                </c:pt>
                <c:pt idx="49">
                  <c:v>6.8576786600000004</c:v>
                </c:pt>
                <c:pt idx="50">
                  <c:v>6.8607499000000027</c:v>
                </c:pt>
                <c:pt idx="51">
                  <c:v>6.0464309780000001</c:v>
                </c:pt>
                <c:pt idx="52">
                  <c:v>5.6787554</c:v>
                </c:pt>
                <c:pt idx="53">
                  <c:v>5.8304783600000007</c:v>
                </c:pt>
                <c:pt idx="54">
                  <c:v>5.8012788000000013</c:v>
                </c:pt>
                <c:pt idx="55">
                  <c:v>5.3066009000000021</c:v>
                </c:pt>
                <c:pt idx="56">
                  <c:v>5.5189166000000007</c:v>
                </c:pt>
                <c:pt idx="57">
                  <c:v>4.9160886800000005</c:v>
                </c:pt>
                <c:pt idx="58">
                  <c:v>4.1043209000000003</c:v>
                </c:pt>
                <c:pt idx="59">
                  <c:v>3.8077018200000001</c:v>
                </c:pt>
                <c:pt idx="60">
                  <c:v>4.2113036800000012</c:v>
                </c:pt>
                <c:pt idx="61">
                  <c:v>4.3452781199999997</c:v>
                </c:pt>
                <c:pt idx="62">
                  <c:v>4.0340594599999999</c:v>
                </c:pt>
                <c:pt idx="63">
                  <c:v>3.7496940200000002</c:v>
                </c:pt>
                <c:pt idx="64">
                  <c:v>3.9693354000000003</c:v>
                </c:pt>
                <c:pt idx="65">
                  <c:v>4.1461005200000001</c:v>
                </c:pt>
                <c:pt idx="66">
                  <c:v>3.4426320000000006</c:v>
                </c:pt>
                <c:pt idx="67">
                  <c:v>3.3662482000000002</c:v>
                </c:pt>
                <c:pt idx="68">
                  <c:v>2.7293928000000021</c:v>
                </c:pt>
                <c:pt idx="69">
                  <c:v>3.2496370000000008</c:v>
                </c:pt>
                <c:pt idx="70">
                  <c:v>3.5742682000000001</c:v>
                </c:pt>
                <c:pt idx="71">
                  <c:v>3.3495754000000004</c:v>
                </c:pt>
                <c:pt idx="72">
                  <c:v>3.0536434000000003</c:v>
                </c:pt>
                <c:pt idx="73">
                  <c:v>2.5263624000000005</c:v>
                </c:pt>
                <c:pt idx="74">
                  <c:v>2.3303042</c:v>
                </c:pt>
                <c:pt idx="75">
                  <c:v>2.1333457999999998</c:v>
                </c:pt>
                <c:pt idx="76">
                  <c:v>2.5760516000000004</c:v>
                </c:pt>
                <c:pt idx="77">
                  <c:v>2.5306689999999996</c:v>
                </c:pt>
                <c:pt idx="78">
                  <c:v>2.5787398000000001</c:v>
                </c:pt>
                <c:pt idx="79">
                  <c:v>3.0214561999999998</c:v>
                </c:pt>
                <c:pt idx="80">
                  <c:v>2.5914833999999995</c:v>
                </c:pt>
                <c:pt idx="81">
                  <c:v>2.1961523999999999</c:v>
                </c:pt>
                <c:pt idx="82">
                  <c:v>2.0704333999999998</c:v>
                </c:pt>
                <c:pt idx="83">
                  <c:v>2.2452787999999999</c:v>
                </c:pt>
                <c:pt idx="84">
                  <c:v>2.0088680000000005</c:v>
                </c:pt>
                <c:pt idx="85">
                  <c:v>2.0553614000000002</c:v>
                </c:pt>
                <c:pt idx="86">
                  <c:v>1.9024334000000005</c:v>
                </c:pt>
                <c:pt idx="87">
                  <c:v>2.0854198000000017</c:v>
                </c:pt>
                <c:pt idx="88">
                  <c:v>2.1669486000000013</c:v>
                </c:pt>
                <c:pt idx="89">
                  <c:v>2.7177088000000009</c:v>
                </c:pt>
                <c:pt idx="90">
                  <c:v>2.9842454000000003</c:v>
                </c:pt>
                <c:pt idx="91">
                  <c:v>2.5586176000000007</c:v>
                </c:pt>
                <c:pt idx="92">
                  <c:v>2.4601236000000002</c:v>
                </c:pt>
                <c:pt idx="93">
                  <c:v>2.9133276000000006</c:v>
                </c:pt>
                <c:pt idx="94">
                  <c:v>2.9192886000000007</c:v>
                </c:pt>
                <c:pt idx="95">
                  <c:v>2.7852804000000004</c:v>
                </c:pt>
                <c:pt idx="96">
                  <c:v>2.7381706000000006</c:v>
                </c:pt>
                <c:pt idx="97">
                  <c:v>2.9845728000000022</c:v>
                </c:pt>
                <c:pt idx="98">
                  <c:v>3.0247103400000004</c:v>
                </c:pt>
                <c:pt idx="99">
                  <c:v>3.4477937200000013</c:v>
                </c:pt>
                <c:pt idx="100">
                  <c:v>3.2239698600000022</c:v>
                </c:pt>
                <c:pt idx="101">
                  <c:v>2.9128381400000007</c:v>
                </c:pt>
                <c:pt idx="102">
                  <c:v>2.9610087000000003</c:v>
                </c:pt>
                <c:pt idx="103">
                  <c:v>2.8988846000000024</c:v>
                </c:pt>
                <c:pt idx="104">
                  <c:v>3.0091343600000013</c:v>
                </c:pt>
                <c:pt idx="105">
                  <c:v>2.8742742800000003</c:v>
                </c:pt>
                <c:pt idx="106">
                  <c:v>3.0048836600000004</c:v>
                </c:pt>
                <c:pt idx="107">
                  <c:v>3.3672072000000011</c:v>
                </c:pt>
                <c:pt idx="108">
                  <c:v>2.9049312</c:v>
                </c:pt>
                <c:pt idx="109">
                  <c:v>2.8012156200000016</c:v>
                </c:pt>
                <c:pt idx="110">
                  <c:v>3.1980831200000015</c:v>
                </c:pt>
                <c:pt idx="111">
                  <c:v>3.3306447200000004</c:v>
                </c:pt>
                <c:pt idx="112">
                  <c:v>3.5845073400000014</c:v>
                </c:pt>
                <c:pt idx="113">
                  <c:v>3.7757509940000027</c:v>
                </c:pt>
                <c:pt idx="114">
                  <c:v>4.1270868000000016</c:v>
                </c:pt>
                <c:pt idx="115">
                  <c:v>4.1289742040000004</c:v>
                </c:pt>
                <c:pt idx="116">
                  <c:v>4.4883934800000009</c:v>
                </c:pt>
                <c:pt idx="117">
                  <c:v>4.4329489060000018</c:v>
                </c:pt>
                <c:pt idx="118">
                  <c:v>4.2259891519999995</c:v>
                </c:pt>
                <c:pt idx="119">
                  <c:v>4.5272016000000015</c:v>
                </c:pt>
                <c:pt idx="120">
                  <c:v>4.4966718400000012</c:v>
                </c:pt>
                <c:pt idx="121">
                  <c:v>4.2046481200000008</c:v>
                </c:pt>
                <c:pt idx="122">
                  <c:v>3.8812677200000021</c:v>
                </c:pt>
                <c:pt idx="123">
                  <c:v>3.666163540000003</c:v>
                </c:pt>
                <c:pt idx="124">
                  <c:v>3.1805479360000031</c:v>
                </c:pt>
                <c:pt idx="125">
                  <c:v>3.3419516200000041</c:v>
                </c:pt>
                <c:pt idx="126">
                  <c:v>3.2969674400000044</c:v>
                </c:pt>
                <c:pt idx="127">
                  <c:v>3.2577737400000051</c:v>
                </c:pt>
                <c:pt idx="128">
                  <c:v>3.5163413400000056</c:v>
                </c:pt>
                <c:pt idx="129">
                  <c:v>3.4033289800000044</c:v>
                </c:pt>
                <c:pt idx="130">
                  <c:v>3.2692999400000033</c:v>
                </c:pt>
                <c:pt idx="131">
                  <c:v>2.7183633400000029</c:v>
                </c:pt>
                <c:pt idx="132">
                  <c:v>4.4430390600000003</c:v>
                </c:pt>
                <c:pt idx="133">
                  <c:v>4.570664240000001</c:v>
                </c:pt>
                <c:pt idx="134">
                  <c:v>4.9086665000000007</c:v>
                </c:pt>
                <c:pt idx="135">
                  <c:v>4.2306331400000019</c:v>
                </c:pt>
                <c:pt idx="136">
                  <c:v>3.9955135200000016</c:v>
                </c:pt>
                <c:pt idx="137">
                  <c:v>4.1721131400000013</c:v>
                </c:pt>
                <c:pt idx="138">
                  <c:v>4.0795305600000002</c:v>
                </c:pt>
                <c:pt idx="139">
                  <c:v>3.4202157560000002</c:v>
                </c:pt>
                <c:pt idx="140">
                  <c:v>3.0227298080000002</c:v>
                </c:pt>
                <c:pt idx="141">
                  <c:v>2.8524855600000008</c:v>
                </c:pt>
                <c:pt idx="142">
                  <c:v>2.526290120000001</c:v>
                </c:pt>
                <c:pt idx="143">
                  <c:v>2.2676170400000011</c:v>
                </c:pt>
                <c:pt idx="144">
                  <c:v>2.022424</c:v>
                </c:pt>
                <c:pt idx="145">
                  <c:v>2.1824724000000004</c:v>
                </c:pt>
                <c:pt idx="146">
                  <c:v>2.1669796600000009</c:v>
                </c:pt>
                <c:pt idx="147">
                  <c:v>2.2924432000000001</c:v>
                </c:pt>
                <c:pt idx="148">
                  <c:v>2.3321807799999998</c:v>
                </c:pt>
                <c:pt idx="149">
                  <c:v>2.1275972599999999</c:v>
                </c:pt>
                <c:pt idx="150">
                  <c:v>1.8691952400000018</c:v>
                </c:pt>
                <c:pt idx="151">
                  <c:v>2.2340916400000004</c:v>
                </c:pt>
                <c:pt idx="152">
                  <c:v>1.8907282000000001</c:v>
                </c:pt>
                <c:pt idx="153">
                  <c:v>2.0216464000000007</c:v>
                </c:pt>
                <c:pt idx="154">
                  <c:v>2</c:v>
                </c:pt>
                <c:pt idx="155">
                  <c:v>2.1</c:v>
                </c:pt>
                <c:pt idx="156">
                  <c:v>2.1</c:v>
                </c:pt>
                <c:pt idx="157" formatCode="General">
                  <c:v>2.2999999999999998</c:v>
                </c:pt>
                <c:pt idx="158" formatCode="General">
                  <c:v>1.8</c:v>
                </c:pt>
                <c:pt idx="159" formatCode="General">
                  <c:v>2</c:v>
                </c:pt>
                <c:pt idx="160" formatCode="General">
                  <c:v>1.8</c:v>
                </c:pt>
                <c:pt idx="161" formatCode="General">
                  <c:v>1.7</c:v>
                </c:pt>
                <c:pt idx="162" formatCode="General">
                  <c:v>1.7</c:v>
                </c:pt>
                <c:pt idx="163">
                  <c:v>1.8762464000000005</c:v>
                </c:pt>
                <c:pt idx="164">
                  <c:v>1.9975268000000002</c:v>
                </c:pt>
                <c:pt idx="165">
                  <c:v>1.6426616000000005</c:v>
                </c:pt>
                <c:pt idx="166">
                  <c:v>1.9925251999999998</c:v>
                </c:pt>
                <c:pt idx="167">
                  <c:v>2.3519062000000002</c:v>
                </c:pt>
                <c:pt idx="168">
                  <c:v>2.2163750200000001</c:v>
                </c:pt>
                <c:pt idx="169">
                  <c:v>1.8965325</c:v>
                </c:pt>
              </c:numCache>
            </c:numRef>
          </c:val>
          <c:extLst>
            <c:ext xmlns:c16="http://schemas.microsoft.com/office/drawing/2014/chart" uri="{C3380CC4-5D6E-409C-BE32-E72D297353CC}">
              <c16:uniqueId val="{00000003-33FD-4910-A61B-0B37C979D23C}"/>
            </c:ext>
          </c:extLst>
        </c:ser>
        <c:dLbls>
          <c:showLegendKey val="0"/>
          <c:showVal val="0"/>
          <c:showCatName val="0"/>
          <c:showSerName val="0"/>
          <c:showPercent val="0"/>
          <c:showBubbleSize val="0"/>
        </c:dLbls>
        <c:axId val="201992448"/>
        <c:axId val="201998336"/>
      </c:areaChart>
      <c:lineChart>
        <c:grouping val="standard"/>
        <c:varyColors val="0"/>
        <c:ser>
          <c:idx val="2"/>
          <c:order val="2"/>
          <c:tx>
            <c:strRef>
              <c:f>'c3-4'!$D$12</c:f>
              <c:strCache>
                <c:ptCount val="1"/>
                <c:pt idx="0">
                  <c:v>Median</c:v>
                </c:pt>
              </c:strCache>
            </c:strRef>
          </c:tx>
          <c:spPr>
            <a:ln w="28575" cap="rnd">
              <a:solidFill>
                <a:schemeClr val="tx2"/>
              </a:solidFill>
              <a:round/>
            </a:ln>
            <a:effectLst/>
          </c:spPr>
          <c:marker>
            <c:symbol val="none"/>
          </c:marker>
          <c:cat>
            <c:numRef>
              <c:f>'c3-4'!$A$13:$A$300</c:f>
              <c:numCache>
                <c:formatCode>mmm\-yy</c:formatCode>
                <c:ptCount val="288"/>
                <c:pt idx="0">
                  <c:v>38383</c:v>
                </c:pt>
                <c:pt idx="1">
                  <c:v>38411</c:v>
                </c:pt>
                <c:pt idx="2">
                  <c:v>38442</c:v>
                </c:pt>
                <c:pt idx="3">
                  <c:v>38472</c:v>
                </c:pt>
                <c:pt idx="4">
                  <c:v>38503</c:v>
                </c:pt>
                <c:pt idx="5">
                  <c:v>38533</c:v>
                </c:pt>
                <c:pt idx="6">
                  <c:v>38564</c:v>
                </c:pt>
                <c:pt idx="7">
                  <c:v>38595</c:v>
                </c:pt>
                <c:pt idx="8">
                  <c:v>38625</c:v>
                </c:pt>
                <c:pt idx="9">
                  <c:v>38656</c:v>
                </c:pt>
                <c:pt idx="10">
                  <c:v>38686</c:v>
                </c:pt>
                <c:pt idx="11">
                  <c:v>38717</c:v>
                </c:pt>
                <c:pt idx="12">
                  <c:v>38748</c:v>
                </c:pt>
                <c:pt idx="13">
                  <c:v>38776</c:v>
                </c:pt>
                <c:pt idx="14">
                  <c:v>38807</c:v>
                </c:pt>
                <c:pt idx="15">
                  <c:v>38837</c:v>
                </c:pt>
                <c:pt idx="16">
                  <c:v>38868</c:v>
                </c:pt>
                <c:pt idx="17">
                  <c:v>38898</c:v>
                </c:pt>
                <c:pt idx="18">
                  <c:v>38929</c:v>
                </c:pt>
                <c:pt idx="19">
                  <c:v>38960</c:v>
                </c:pt>
                <c:pt idx="20">
                  <c:v>38990</c:v>
                </c:pt>
                <c:pt idx="21">
                  <c:v>39021</c:v>
                </c:pt>
                <c:pt idx="22">
                  <c:v>39051</c:v>
                </c:pt>
                <c:pt idx="23">
                  <c:v>39082</c:v>
                </c:pt>
                <c:pt idx="24">
                  <c:v>39113</c:v>
                </c:pt>
                <c:pt idx="25">
                  <c:v>39141</c:v>
                </c:pt>
                <c:pt idx="26">
                  <c:v>39172</c:v>
                </c:pt>
                <c:pt idx="27">
                  <c:v>39202</c:v>
                </c:pt>
                <c:pt idx="28">
                  <c:v>39233</c:v>
                </c:pt>
                <c:pt idx="29">
                  <c:v>39263</c:v>
                </c:pt>
                <c:pt idx="30">
                  <c:v>39294</c:v>
                </c:pt>
                <c:pt idx="31">
                  <c:v>39325</c:v>
                </c:pt>
                <c:pt idx="32">
                  <c:v>39355</c:v>
                </c:pt>
                <c:pt idx="33">
                  <c:v>39386</c:v>
                </c:pt>
                <c:pt idx="34">
                  <c:v>39416</c:v>
                </c:pt>
                <c:pt idx="35">
                  <c:v>39447</c:v>
                </c:pt>
                <c:pt idx="36">
                  <c:v>39478</c:v>
                </c:pt>
                <c:pt idx="37">
                  <c:v>39507</c:v>
                </c:pt>
                <c:pt idx="38">
                  <c:v>39538</c:v>
                </c:pt>
                <c:pt idx="39">
                  <c:v>39568</c:v>
                </c:pt>
                <c:pt idx="40">
                  <c:v>39599</c:v>
                </c:pt>
                <c:pt idx="41">
                  <c:v>39629</c:v>
                </c:pt>
                <c:pt idx="42">
                  <c:v>39660</c:v>
                </c:pt>
                <c:pt idx="43">
                  <c:v>39691</c:v>
                </c:pt>
                <c:pt idx="44">
                  <c:v>39721</c:v>
                </c:pt>
                <c:pt idx="45">
                  <c:v>39752</c:v>
                </c:pt>
                <c:pt idx="46">
                  <c:v>39782</c:v>
                </c:pt>
                <c:pt idx="47">
                  <c:v>39813</c:v>
                </c:pt>
                <c:pt idx="48">
                  <c:v>39844</c:v>
                </c:pt>
                <c:pt idx="49">
                  <c:v>39872</c:v>
                </c:pt>
                <c:pt idx="50">
                  <c:v>39903</c:v>
                </c:pt>
                <c:pt idx="51">
                  <c:v>39933</c:v>
                </c:pt>
                <c:pt idx="52">
                  <c:v>39964</c:v>
                </c:pt>
                <c:pt idx="53">
                  <c:v>39994</c:v>
                </c:pt>
                <c:pt idx="54">
                  <c:v>40025</c:v>
                </c:pt>
                <c:pt idx="55">
                  <c:v>40056</c:v>
                </c:pt>
                <c:pt idx="56">
                  <c:v>40086</c:v>
                </c:pt>
                <c:pt idx="57">
                  <c:v>40117</c:v>
                </c:pt>
                <c:pt idx="58">
                  <c:v>40147</c:v>
                </c:pt>
                <c:pt idx="59">
                  <c:v>40178</c:v>
                </c:pt>
                <c:pt idx="60">
                  <c:v>40209</c:v>
                </c:pt>
                <c:pt idx="61">
                  <c:v>40237</c:v>
                </c:pt>
                <c:pt idx="62">
                  <c:v>40268</c:v>
                </c:pt>
                <c:pt idx="63">
                  <c:v>40298</c:v>
                </c:pt>
                <c:pt idx="64">
                  <c:v>40329</c:v>
                </c:pt>
                <c:pt idx="65">
                  <c:v>40359</c:v>
                </c:pt>
                <c:pt idx="66">
                  <c:v>40390</c:v>
                </c:pt>
                <c:pt idx="67">
                  <c:v>40421</c:v>
                </c:pt>
                <c:pt idx="68">
                  <c:v>40451</c:v>
                </c:pt>
                <c:pt idx="69">
                  <c:v>40482</c:v>
                </c:pt>
                <c:pt idx="70">
                  <c:v>40512</c:v>
                </c:pt>
                <c:pt idx="71">
                  <c:v>40543</c:v>
                </c:pt>
                <c:pt idx="72">
                  <c:v>40574</c:v>
                </c:pt>
                <c:pt idx="73">
                  <c:v>40602</c:v>
                </c:pt>
                <c:pt idx="74">
                  <c:v>40633</c:v>
                </c:pt>
                <c:pt idx="75">
                  <c:v>40663</c:v>
                </c:pt>
                <c:pt idx="76">
                  <c:v>40694</c:v>
                </c:pt>
                <c:pt idx="77">
                  <c:v>40724</c:v>
                </c:pt>
                <c:pt idx="78">
                  <c:v>40755</c:v>
                </c:pt>
                <c:pt idx="79">
                  <c:v>40786</c:v>
                </c:pt>
                <c:pt idx="80">
                  <c:v>40816</c:v>
                </c:pt>
                <c:pt idx="81">
                  <c:v>40847</c:v>
                </c:pt>
                <c:pt idx="82">
                  <c:v>40877</c:v>
                </c:pt>
                <c:pt idx="83">
                  <c:v>40908</c:v>
                </c:pt>
                <c:pt idx="84">
                  <c:v>40939</c:v>
                </c:pt>
                <c:pt idx="85">
                  <c:v>40968</c:v>
                </c:pt>
                <c:pt idx="86">
                  <c:v>40999</c:v>
                </c:pt>
                <c:pt idx="87">
                  <c:v>41029</c:v>
                </c:pt>
                <c:pt idx="88">
                  <c:v>41060</c:v>
                </c:pt>
                <c:pt idx="89">
                  <c:v>41090</c:v>
                </c:pt>
                <c:pt idx="90">
                  <c:v>41121</c:v>
                </c:pt>
                <c:pt idx="91">
                  <c:v>41152</c:v>
                </c:pt>
                <c:pt idx="92">
                  <c:v>41182</c:v>
                </c:pt>
                <c:pt idx="93">
                  <c:v>41213</c:v>
                </c:pt>
                <c:pt idx="94">
                  <c:v>41243</c:v>
                </c:pt>
                <c:pt idx="95">
                  <c:v>41274</c:v>
                </c:pt>
                <c:pt idx="96">
                  <c:v>41305</c:v>
                </c:pt>
                <c:pt idx="97">
                  <c:v>41333</c:v>
                </c:pt>
                <c:pt idx="98">
                  <c:v>41364</c:v>
                </c:pt>
                <c:pt idx="99">
                  <c:v>41394</c:v>
                </c:pt>
                <c:pt idx="100">
                  <c:v>41425</c:v>
                </c:pt>
                <c:pt idx="101">
                  <c:v>41455</c:v>
                </c:pt>
                <c:pt idx="102">
                  <c:v>41486</c:v>
                </c:pt>
                <c:pt idx="103">
                  <c:v>41517</c:v>
                </c:pt>
                <c:pt idx="104">
                  <c:v>41547</c:v>
                </c:pt>
                <c:pt idx="105">
                  <c:v>41578</c:v>
                </c:pt>
                <c:pt idx="106">
                  <c:v>41608</c:v>
                </c:pt>
                <c:pt idx="107">
                  <c:v>41639</c:v>
                </c:pt>
                <c:pt idx="108">
                  <c:v>41670</c:v>
                </c:pt>
                <c:pt idx="109">
                  <c:v>41698</c:v>
                </c:pt>
                <c:pt idx="110">
                  <c:v>41729</c:v>
                </c:pt>
                <c:pt idx="111">
                  <c:v>41759</c:v>
                </c:pt>
                <c:pt idx="112">
                  <c:v>41790</c:v>
                </c:pt>
                <c:pt idx="113">
                  <c:v>41820</c:v>
                </c:pt>
                <c:pt idx="114">
                  <c:v>41851</c:v>
                </c:pt>
                <c:pt idx="115">
                  <c:v>41882</c:v>
                </c:pt>
                <c:pt idx="116">
                  <c:v>41912</c:v>
                </c:pt>
                <c:pt idx="117">
                  <c:v>41943</c:v>
                </c:pt>
                <c:pt idx="118">
                  <c:v>41973</c:v>
                </c:pt>
                <c:pt idx="119">
                  <c:v>42004</c:v>
                </c:pt>
                <c:pt idx="120">
                  <c:v>42035</c:v>
                </c:pt>
                <c:pt idx="121">
                  <c:v>42063</c:v>
                </c:pt>
                <c:pt idx="122">
                  <c:v>42094</c:v>
                </c:pt>
                <c:pt idx="123">
                  <c:v>42124</c:v>
                </c:pt>
                <c:pt idx="124">
                  <c:v>42155</c:v>
                </c:pt>
                <c:pt idx="125">
                  <c:v>42185</c:v>
                </c:pt>
                <c:pt idx="126">
                  <c:v>42216</c:v>
                </c:pt>
                <c:pt idx="127">
                  <c:v>42247</c:v>
                </c:pt>
                <c:pt idx="128">
                  <c:v>42277</c:v>
                </c:pt>
                <c:pt idx="129">
                  <c:v>42308</c:v>
                </c:pt>
                <c:pt idx="130">
                  <c:v>42338</c:v>
                </c:pt>
                <c:pt idx="131">
                  <c:v>42369</c:v>
                </c:pt>
                <c:pt idx="132">
                  <c:v>42400</c:v>
                </c:pt>
                <c:pt idx="133">
                  <c:v>42429</c:v>
                </c:pt>
                <c:pt idx="134">
                  <c:v>42460</c:v>
                </c:pt>
                <c:pt idx="135">
                  <c:v>42490</c:v>
                </c:pt>
                <c:pt idx="136">
                  <c:v>42521</c:v>
                </c:pt>
                <c:pt idx="137">
                  <c:v>42551</c:v>
                </c:pt>
                <c:pt idx="138">
                  <c:v>42582</c:v>
                </c:pt>
                <c:pt idx="139">
                  <c:v>42613</c:v>
                </c:pt>
                <c:pt idx="140">
                  <c:v>42643</c:v>
                </c:pt>
                <c:pt idx="141">
                  <c:v>42674</c:v>
                </c:pt>
                <c:pt idx="142">
                  <c:v>42704</c:v>
                </c:pt>
                <c:pt idx="143">
                  <c:v>42735</c:v>
                </c:pt>
                <c:pt idx="144">
                  <c:v>42766</c:v>
                </c:pt>
                <c:pt idx="145">
                  <c:v>42794</c:v>
                </c:pt>
                <c:pt idx="146">
                  <c:v>42825</c:v>
                </c:pt>
                <c:pt idx="147">
                  <c:v>42855</c:v>
                </c:pt>
                <c:pt idx="148">
                  <c:v>42886</c:v>
                </c:pt>
                <c:pt idx="149">
                  <c:v>42916</c:v>
                </c:pt>
                <c:pt idx="150">
                  <c:v>42947</c:v>
                </c:pt>
                <c:pt idx="151">
                  <c:v>42978</c:v>
                </c:pt>
                <c:pt idx="152">
                  <c:v>43008</c:v>
                </c:pt>
                <c:pt idx="153">
                  <c:v>43039</c:v>
                </c:pt>
                <c:pt idx="154">
                  <c:v>43069</c:v>
                </c:pt>
                <c:pt idx="155">
                  <c:v>43100</c:v>
                </c:pt>
                <c:pt idx="156">
                  <c:v>43131</c:v>
                </c:pt>
                <c:pt idx="157">
                  <c:v>43159</c:v>
                </c:pt>
                <c:pt idx="158">
                  <c:v>43190</c:v>
                </c:pt>
                <c:pt idx="159">
                  <c:v>43220</c:v>
                </c:pt>
                <c:pt idx="160">
                  <c:v>43251</c:v>
                </c:pt>
                <c:pt idx="161">
                  <c:v>43281</c:v>
                </c:pt>
                <c:pt idx="162">
                  <c:v>43312</c:v>
                </c:pt>
                <c:pt idx="163">
                  <c:v>43343</c:v>
                </c:pt>
                <c:pt idx="164">
                  <c:v>43373</c:v>
                </c:pt>
                <c:pt idx="165">
                  <c:v>43404</c:v>
                </c:pt>
                <c:pt idx="166">
                  <c:v>43434</c:v>
                </c:pt>
                <c:pt idx="167">
                  <c:v>43465</c:v>
                </c:pt>
                <c:pt idx="168">
                  <c:v>43496</c:v>
                </c:pt>
                <c:pt idx="169">
                  <c:v>43524</c:v>
                </c:pt>
              </c:numCache>
            </c:numRef>
          </c:cat>
          <c:val>
            <c:numRef>
              <c:f>'c3-4'!$D$13:$D$299</c:f>
              <c:numCache>
                <c:formatCode>0.0</c:formatCode>
                <c:ptCount val="287"/>
                <c:pt idx="0">
                  <c:v>2.2591860000000001</c:v>
                </c:pt>
                <c:pt idx="1">
                  <c:v>2.6071469999999999</c:v>
                </c:pt>
                <c:pt idx="2">
                  <c:v>2.7</c:v>
                </c:pt>
                <c:pt idx="3">
                  <c:v>2.6856239999999998</c:v>
                </c:pt>
                <c:pt idx="4">
                  <c:v>2.3856280000000001</c:v>
                </c:pt>
                <c:pt idx="5">
                  <c:v>2.1739130000000002</c:v>
                </c:pt>
                <c:pt idx="6">
                  <c:v>2.2999999999999998</c:v>
                </c:pt>
                <c:pt idx="7">
                  <c:v>2.4</c:v>
                </c:pt>
                <c:pt idx="8">
                  <c:v>2.8703810000000001</c:v>
                </c:pt>
                <c:pt idx="9">
                  <c:v>2.6890800000000001</c:v>
                </c:pt>
                <c:pt idx="10">
                  <c:v>2.5594070000000002</c:v>
                </c:pt>
                <c:pt idx="11">
                  <c:v>2.481681</c:v>
                </c:pt>
                <c:pt idx="12">
                  <c:v>2.73224</c:v>
                </c:pt>
                <c:pt idx="13">
                  <c:v>2.8197380000000001</c:v>
                </c:pt>
                <c:pt idx="14">
                  <c:v>2.822581</c:v>
                </c:pt>
                <c:pt idx="15">
                  <c:v>2.8197380000000001</c:v>
                </c:pt>
                <c:pt idx="16">
                  <c:v>3.1155780000000002</c:v>
                </c:pt>
                <c:pt idx="17">
                  <c:v>3.1687989999999999</c:v>
                </c:pt>
                <c:pt idx="18">
                  <c:v>2.978723</c:v>
                </c:pt>
                <c:pt idx="19">
                  <c:v>3.190429</c:v>
                </c:pt>
                <c:pt idx="20">
                  <c:v>2.6537999999999999</c:v>
                </c:pt>
                <c:pt idx="21">
                  <c:v>2.4</c:v>
                </c:pt>
                <c:pt idx="22">
                  <c:v>2.382206</c:v>
                </c:pt>
                <c:pt idx="23">
                  <c:v>2.6657760000000001</c:v>
                </c:pt>
                <c:pt idx="24">
                  <c:v>2.572635</c:v>
                </c:pt>
                <c:pt idx="25">
                  <c:v>2.4151989999999999</c:v>
                </c:pt>
                <c:pt idx="26">
                  <c:v>2.5742569999999998</c:v>
                </c:pt>
                <c:pt idx="27">
                  <c:v>2.5736970000000001</c:v>
                </c:pt>
                <c:pt idx="28">
                  <c:v>2.5</c:v>
                </c:pt>
                <c:pt idx="29">
                  <c:v>2.6</c:v>
                </c:pt>
                <c:pt idx="30">
                  <c:v>2.5222899999999999</c:v>
                </c:pt>
                <c:pt idx="31">
                  <c:v>2.2660819999999999</c:v>
                </c:pt>
                <c:pt idx="32">
                  <c:v>2.8592369999999998</c:v>
                </c:pt>
                <c:pt idx="33">
                  <c:v>3.5361750000000001</c:v>
                </c:pt>
                <c:pt idx="34">
                  <c:v>3.9328780000000001</c:v>
                </c:pt>
                <c:pt idx="35">
                  <c:v>3.8844620000000001</c:v>
                </c:pt>
                <c:pt idx="36">
                  <c:v>4.1666670000000003</c:v>
                </c:pt>
                <c:pt idx="37">
                  <c:v>4.253215</c:v>
                </c:pt>
                <c:pt idx="38">
                  <c:v>4.3855589999999998</c:v>
                </c:pt>
                <c:pt idx="39">
                  <c:v>4.3433299999999999</c:v>
                </c:pt>
                <c:pt idx="40">
                  <c:v>4.9096669999999998</c:v>
                </c:pt>
                <c:pt idx="41">
                  <c:v>5.0217900000000002</c:v>
                </c:pt>
                <c:pt idx="42">
                  <c:v>5.3943940000000001</c:v>
                </c:pt>
                <c:pt idx="43">
                  <c:v>5.0049070000000002</c:v>
                </c:pt>
                <c:pt idx="44">
                  <c:v>5.3066040000000001</c:v>
                </c:pt>
                <c:pt idx="45">
                  <c:v>4.8151000000000002</c:v>
                </c:pt>
                <c:pt idx="46">
                  <c:v>3.6087370000000001</c:v>
                </c:pt>
                <c:pt idx="47">
                  <c:v>3.1639499999999998</c:v>
                </c:pt>
                <c:pt idx="48">
                  <c:v>2.3166890000000002</c:v>
                </c:pt>
                <c:pt idx="49">
                  <c:v>2.5229360000000001</c:v>
                </c:pt>
                <c:pt idx="50">
                  <c:v>2.246181</c:v>
                </c:pt>
                <c:pt idx="51">
                  <c:v>1.8228580000000001</c:v>
                </c:pt>
                <c:pt idx="52">
                  <c:v>1.5934919999999999</c:v>
                </c:pt>
                <c:pt idx="53">
                  <c:v>1.417727</c:v>
                </c:pt>
                <c:pt idx="54">
                  <c:v>0.56815990000000005</c:v>
                </c:pt>
                <c:pt idx="55">
                  <c:v>0.77571590000000001</c:v>
                </c:pt>
                <c:pt idx="56">
                  <c:v>0.51173250000000003</c:v>
                </c:pt>
                <c:pt idx="57">
                  <c:v>0.40431270000000002</c:v>
                </c:pt>
                <c:pt idx="58">
                  <c:v>1.33423</c:v>
                </c:pt>
                <c:pt idx="59">
                  <c:v>1.769525</c:v>
                </c:pt>
                <c:pt idx="60">
                  <c:v>1.8584069999999999</c:v>
                </c:pt>
                <c:pt idx="61">
                  <c:v>1.5817220000000001</c:v>
                </c:pt>
                <c:pt idx="62">
                  <c:v>1.958955</c:v>
                </c:pt>
                <c:pt idx="63">
                  <c:v>2.2999679999999998</c:v>
                </c:pt>
                <c:pt idx="64">
                  <c:v>2.0727419999999999</c:v>
                </c:pt>
                <c:pt idx="65">
                  <c:v>1.8924639999999999</c:v>
                </c:pt>
                <c:pt idx="66">
                  <c:v>2.0258620000000001</c:v>
                </c:pt>
                <c:pt idx="67">
                  <c:v>2.2283810000000002</c:v>
                </c:pt>
                <c:pt idx="68">
                  <c:v>2.2816299999999998</c:v>
                </c:pt>
                <c:pt idx="69">
                  <c:v>2.4432809999999998</c:v>
                </c:pt>
                <c:pt idx="70">
                  <c:v>2.5212870000000001</c:v>
                </c:pt>
                <c:pt idx="71">
                  <c:v>2.8524219999999998</c:v>
                </c:pt>
                <c:pt idx="72">
                  <c:v>3.2226349999999999</c:v>
                </c:pt>
                <c:pt idx="73">
                  <c:v>3.3830089999999999</c:v>
                </c:pt>
                <c:pt idx="74">
                  <c:v>3.5959460000000001</c:v>
                </c:pt>
                <c:pt idx="75">
                  <c:v>3.7258819999999999</c:v>
                </c:pt>
                <c:pt idx="76">
                  <c:v>3.5686460000000002</c:v>
                </c:pt>
                <c:pt idx="77">
                  <c:v>3.521703</c:v>
                </c:pt>
                <c:pt idx="78">
                  <c:v>3.4937</c:v>
                </c:pt>
                <c:pt idx="79">
                  <c:v>3.5046789999999999</c:v>
                </c:pt>
                <c:pt idx="80">
                  <c:v>3.6208049999999998</c:v>
                </c:pt>
                <c:pt idx="81">
                  <c:v>3.5614979999999998</c:v>
                </c:pt>
                <c:pt idx="82">
                  <c:v>3.846565</c:v>
                </c:pt>
                <c:pt idx="83">
                  <c:v>3.4802040000000001</c:v>
                </c:pt>
                <c:pt idx="84">
                  <c:v>3.3559040000000002</c:v>
                </c:pt>
                <c:pt idx="85">
                  <c:v>3.2512310000000002</c:v>
                </c:pt>
                <c:pt idx="86">
                  <c:v>3.2909510000000002</c:v>
                </c:pt>
                <c:pt idx="87">
                  <c:v>3.0051060000000001</c:v>
                </c:pt>
                <c:pt idx="88">
                  <c:v>2.6968529999999999</c:v>
                </c:pt>
                <c:pt idx="89">
                  <c:v>2.4907650000000001</c:v>
                </c:pt>
                <c:pt idx="90">
                  <c:v>2.5023659999999999</c:v>
                </c:pt>
                <c:pt idx="91">
                  <c:v>2.721482</c:v>
                </c:pt>
                <c:pt idx="92">
                  <c:v>2.880633</c:v>
                </c:pt>
                <c:pt idx="93">
                  <c:v>2.7884609999999999</c:v>
                </c:pt>
                <c:pt idx="94">
                  <c:v>2.5072320000000001</c:v>
                </c:pt>
                <c:pt idx="95">
                  <c:v>2.3668640000000001</c:v>
                </c:pt>
                <c:pt idx="96">
                  <c:v>2</c:v>
                </c:pt>
                <c:pt idx="97">
                  <c:v>1.977924</c:v>
                </c:pt>
                <c:pt idx="98">
                  <c:v>1.7454480000000001</c:v>
                </c:pt>
                <c:pt idx="99">
                  <c:v>1.541933</c:v>
                </c:pt>
                <c:pt idx="100">
                  <c:v>1.5511889999999999</c:v>
                </c:pt>
                <c:pt idx="101">
                  <c:v>1.9116010000000001</c:v>
                </c:pt>
                <c:pt idx="102">
                  <c:v>1.92123</c:v>
                </c:pt>
                <c:pt idx="103">
                  <c:v>1.5189140000000001</c:v>
                </c:pt>
                <c:pt idx="104">
                  <c:v>1.360805</c:v>
                </c:pt>
                <c:pt idx="105">
                  <c:v>1.1866939999999999</c:v>
                </c:pt>
                <c:pt idx="106">
                  <c:v>1.337154</c:v>
                </c:pt>
                <c:pt idx="107">
                  <c:v>1.501736</c:v>
                </c:pt>
                <c:pt idx="108">
                  <c:v>1.4</c:v>
                </c:pt>
                <c:pt idx="109">
                  <c:v>1.126349</c:v>
                </c:pt>
                <c:pt idx="110">
                  <c:v>1.0571219999999999</c:v>
                </c:pt>
                <c:pt idx="111">
                  <c:v>1.1959059999999999</c:v>
                </c:pt>
                <c:pt idx="112">
                  <c:v>0.99009840000000005</c:v>
                </c:pt>
                <c:pt idx="113">
                  <c:v>0.93572010000000005</c:v>
                </c:pt>
                <c:pt idx="114">
                  <c:v>0.90771559999999996</c:v>
                </c:pt>
                <c:pt idx="115">
                  <c:v>0.95930530000000003</c:v>
                </c:pt>
                <c:pt idx="116">
                  <c:v>1.043372</c:v>
                </c:pt>
                <c:pt idx="117">
                  <c:v>1.0157910000000001</c:v>
                </c:pt>
                <c:pt idx="118">
                  <c:v>0.95615910000000004</c:v>
                </c:pt>
                <c:pt idx="119">
                  <c:v>0.46991620000000001</c:v>
                </c:pt>
                <c:pt idx="120">
                  <c:v>-8.9348319999999995E-2</c:v>
                </c:pt>
                <c:pt idx="121">
                  <c:v>9.0225559999999996E-2</c:v>
                </c:pt>
                <c:pt idx="122">
                  <c:v>0.31016260000000001</c:v>
                </c:pt>
                <c:pt idx="123">
                  <c:v>0.4694836</c:v>
                </c:pt>
                <c:pt idx="124">
                  <c:v>0.65789470000000005</c:v>
                </c:pt>
                <c:pt idx="125">
                  <c:v>0.63020390000000004</c:v>
                </c:pt>
                <c:pt idx="126">
                  <c:v>0.4574838</c:v>
                </c:pt>
                <c:pt idx="127">
                  <c:v>0.32414910000000002</c:v>
                </c:pt>
                <c:pt idx="128">
                  <c:v>0.40617389999999998</c:v>
                </c:pt>
                <c:pt idx="129">
                  <c:v>0.3</c:v>
                </c:pt>
                <c:pt idx="130">
                  <c:v>0.50179759999999995</c:v>
                </c:pt>
                <c:pt idx="131">
                  <c:v>0.40241450000000001</c:v>
                </c:pt>
                <c:pt idx="132">
                  <c:v>0.62142929999999996</c:v>
                </c:pt>
                <c:pt idx="133">
                  <c:v>0.40419389999999999</c:v>
                </c:pt>
                <c:pt idx="134">
                  <c:v>0.5</c:v>
                </c:pt>
                <c:pt idx="135">
                  <c:v>0.47568549999999998</c:v>
                </c:pt>
                <c:pt idx="136">
                  <c:v>0.30990699999999999</c:v>
                </c:pt>
                <c:pt idx="137">
                  <c:v>0.5</c:v>
                </c:pt>
                <c:pt idx="138">
                  <c:v>0.49652429999999997</c:v>
                </c:pt>
                <c:pt idx="139">
                  <c:v>0.59586669999999997</c:v>
                </c:pt>
                <c:pt idx="140">
                  <c:v>0.83813090000000001</c:v>
                </c:pt>
                <c:pt idx="141">
                  <c:v>0.9</c:v>
                </c:pt>
                <c:pt idx="142">
                  <c:v>1.1801729999999999</c:v>
                </c:pt>
                <c:pt idx="143">
                  <c:v>1.6822429999999999</c:v>
                </c:pt>
                <c:pt idx="144">
                  <c:v>1.917875</c:v>
                </c:pt>
                <c:pt idx="145">
                  <c:v>2.2022020000000002</c:v>
                </c:pt>
                <c:pt idx="146">
                  <c:v>1.886792</c:v>
                </c:pt>
                <c:pt idx="147">
                  <c:v>1.9785569999999999</c:v>
                </c:pt>
                <c:pt idx="148">
                  <c:v>1.7488379999999999</c:v>
                </c:pt>
                <c:pt idx="149">
                  <c:v>1.598992</c:v>
                </c:pt>
                <c:pt idx="150">
                  <c:v>1.6911830000000001</c:v>
                </c:pt>
                <c:pt idx="151">
                  <c:v>1.857721</c:v>
                </c:pt>
                <c:pt idx="152">
                  <c:v>1.76416</c:v>
                </c:pt>
                <c:pt idx="153">
                  <c:v>1.8763700000000001</c:v>
                </c:pt>
                <c:pt idx="154">
                  <c:v>1.9</c:v>
                </c:pt>
                <c:pt idx="155">
                  <c:v>1.9</c:v>
                </c:pt>
                <c:pt idx="156">
                  <c:v>1.8</c:v>
                </c:pt>
                <c:pt idx="157" formatCode="General">
                  <c:v>1.8</c:v>
                </c:pt>
                <c:pt idx="158" formatCode="General">
                  <c:v>1.9</c:v>
                </c:pt>
                <c:pt idx="159" formatCode="General">
                  <c:v>1.9</c:v>
                </c:pt>
                <c:pt idx="160" formatCode="General">
                  <c:v>2</c:v>
                </c:pt>
                <c:pt idx="161" formatCode="General">
                  <c:v>2.2000000000000002</c:v>
                </c:pt>
                <c:pt idx="162" formatCode="General">
                  <c:v>2.2000000000000002</c:v>
                </c:pt>
                <c:pt idx="163">
                  <c:v>2.249762</c:v>
                </c:pt>
                <c:pt idx="164">
                  <c:v>2.2769720000000002</c:v>
                </c:pt>
                <c:pt idx="165">
                  <c:v>2.3969320000000001</c:v>
                </c:pt>
                <c:pt idx="166">
                  <c:v>2.2000000000000002</c:v>
                </c:pt>
                <c:pt idx="167">
                  <c:v>1.987768</c:v>
                </c:pt>
                <c:pt idx="168">
                  <c:v>1.745512</c:v>
                </c:pt>
                <c:pt idx="169">
                  <c:v>1.9036643999999998</c:v>
                </c:pt>
              </c:numCache>
            </c:numRef>
          </c:val>
          <c:smooth val="0"/>
          <c:extLst>
            <c:ext xmlns:c16="http://schemas.microsoft.com/office/drawing/2014/chart" uri="{C3380CC4-5D6E-409C-BE32-E72D297353CC}">
              <c16:uniqueId val="{00000005-33FD-4910-A61B-0B37C979D23C}"/>
            </c:ext>
          </c:extLst>
        </c:ser>
        <c:dLbls>
          <c:showLegendKey val="0"/>
          <c:showVal val="0"/>
          <c:showCatName val="0"/>
          <c:showSerName val="0"/>
          <c:showPercent val="0"/>
          <c:showBubbleSize val="0"/>
        </c:dLbls>
        <c:marker val="1"/>
        <c:smooth val="0"/>
        <c:axId val="202002432"/>
        <c:axId val="202000256"/>
      </c:lineChart>
      <c:dateAx>
        <c:axId val="201992448"/>
        <c:scaling>
          <c:orientation val="minMax"/>
          <c:max val="43497"/>
          <c:min val="40179"/>
        </c:scaling>
        <c:delete val="0"/>
        <c:axPos val="b"/>
        <c:numFmt formatCode="yyyy" sourceLinked="0"/>
        <c:majorTickMark val="out"/>
        <c:minorTickMark val="none"/>
        <c:tickLblPos val="low"/>
        <c:spPr>
          <a:noFill/>
          <a:ln w="9525" cap="flat" cmpd="sng" algn="ctr">
            <a:solidFill>
              <a:srgbClr val="808080"/>
            </a:solidFill>
            <a:prstDash val="solid"/>
            <a:roun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01998336"/>
        <c:crosses val="autoZero"/>
        <c:auto val="1"/>
        <c:lblOffset val="100"/>
        <c:baseTimeUnit val="months"/>
        <c:majorUnit val="12"/>
        <c:majorTimeUnit val="months"/>
      </c:dateAx>
      <c:valAx>
        <c:axId val="201998336"/>
        <c:scaling>
          <c:orientation val="minMax"/>
          <c:max val="6"/>
          <c:min val="-1"/>
        </c:scaling>
        <c:delete val="0"/>
        <c:axPos val="l"/>
        <c:majorGridlines>
          <c:spPr>
            <a:ln w="3175" cap="flat" cmpd="sng" algn="ctr">
              <a:solidFill>
                <a:srgbClr val="BFBFBF"/>
              </a:solidFill>
              <a:prstDash val="sysDash"/>
              <a:round/>
            </a:ln>
            <a:effectLst/>
          </c:spPr>
        </c:majorGridlines>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endParaRPr lang="en-US"/>
              </a:p>
            </c:rich>
          </c:tx>
          <c:layout>
            <c:manualLayout>
              <c:xMode val="edge"/>
              <c:yMode val="edge"/>
              <c:x val="8.819444444444445E-2"/>
              <c:y val="1.957899305555556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01992448"/>
        <c:crosses val="autoZero"/>
        <c:crossBetween val="between"/>
        <c:majorUnit val="1"/>
      </c:valAx>
      <c:valAx>
        <c:axId val="202000256"/>
        <c:scaling>
          <c:orientation val="minMax"/>
          <c:max val="6"/>
        </c:scaling>
        <c:delete val="0"/>
        <c:axPos val="r"/>
        <c:title>
          <c:tx>
            <c:rich>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r>
                  <a:rPr lang="hu-HU"/>
                  <a:t>Percent</a:t>
                </a:r>
              </a:p>
            </c:rich>
          </c:tx>
          <c:layout>
            <c:manualLayout>
              <c:xMode val="edge"/>
              <c:yMode val="edge"/>
              <c:x val="0.78455357142857141"/>
              <c:y val="1.1310763888888888E-2"/>
            </c:manualLayout>
          </c:layout>
          <c:overlay val="0"/>
          <c:spPr>
            <a:noFill/>
            <a:ln>
              <a:noFill/>
            </a:ln>
            <a:effectLst/>
          </c:spPr>
          <c:txPr>
            <a:bodyPr rot="0" spcFirstLastPara="1" vertOverflow="ellipsis" wrap="square" anchor="ctr" anchorCtr="1"/>
            <a:lstStyle/>
            <a:p>
              <a:pPr>
                <a:defRPr sz="9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a:solidFill>
              <a:srgbClr val="808080"/>
            </a:solidFill>
            <a:prstDash val="solid"/>
          </a:ln>
          <a:effectLst/>
        </c:spPr>
        <c:txPr>
          <a:bodyPr rot="-6000000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crossAx val="202002432"/>
        <c:crosses val="max"/>
        <c:crossBetween val="between"/>
        <c:majorUnit val="1"/>
      </c:valAx>
      <c:dateAx>
        <c:axId val="202002432"/>
        <c:scaling>
          <c:orientation val="minMax"/>
        </c:scaling>
        <c:delete val="1"/>
        <c:axPos val="b"/>
        <c:numFmt formatCode="mmm\-yy" sourceLinked="1"/>
        <c:majorTickMark val="out"/>
        <c:minorTickMark val="none"/>
        <c:tickLblPos val="nextTo"/>
        <c:crossAx val="202000256"/>
        <c:crosses val="autoZero"/>
        <c:auto val="1"/>
        <c:lblOffset val="100"/>
        <c:baseTimeUnit val="months"/>
      </c:dateAx>
      <c:spPr>
        <a:noFill/>
        <a:ln w="25400">
          <a:noFill/>
        </a:ln>
        <a:effectLst/>
      </c:spPr>
    </c:plotArea>
    <c:legend>
      <c:legendPos val="r"/>
      <c:legendEntry>
        <c:idx val="1"/>
        <c:delete val="1"/>
      </c:legendEntry>
      <c:layout>
        <c:manualLayout>
          <c:xMode val="edge"/>
          <c:yMode val="edge"/>
          <c:x val="7.8073082010582023E-2"/>
          <c:y val="0.88240364583333331"/>
          <c:w val="0.8505314153439153"/>
          <c:h val="0.11713715277777775"/>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Calibri"/>
              <a:ea typeface="Calibri"/>
              <a:cs typeface="Calibri"/>
            </a:defRPr>
          </a:pPr>
          <a:endParaRPr lang="hu-HU"/>
        </a:p>
      </c:txPr>
    </c:legend>
    <c:plotVisOnly val="1"/>
    <c:dispBlanksAs val="zero"/>
    <c:showDLblsOverMax val="0"/>
  </c:chart>
  <c:spPr>
    <a:solidFill>
      <a:srgbClr val="FFFFFF"/>
    </a:solidFill>
    <a:ln w="25400" cap="flat" cmpd="sng" algn="ctr">
      <a:noFill/>
      <a:round/>
    </a:ln>
    <a:effectLst/>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867929364206512E-2"/>
          <c:y val="7.2810329861111217E-2"/>
          <c:w val="0.85163029100529164"/>
          <c:h val="0.51685329861111162"/>
        </c:manualLayout>
      </c:layout>
      <c:barChart>
        <c:barDir val="col"/>
        <c:grouping val="clustered"/>
        <c:varyColors val="0"/>
        <c:ser>
          <c:idx val="3"/>
          <c:order val="3"/>
          <c:tx>
            <c:strRef>
              <c:f>'c3-5'!$E$12</c:f>
              <c:strCache>
                <c:ptCount val="1"/>
                <c:pt idx="0">
                  <c:v>Infláció (2018. IV.)</c:v>
                </c:pt>
              </c:strCache>
            </c:strRef>
          </c:tx>
          <c:spPr>
            <a:solidFill>
              <a:schemeClr val="bg2">
                <a:lumMod val="90000"/>
              </a:schemeClr>
            </a:solidFill>
            <a:ln w="28575">
              <a:noFill/>
            </a:ln>
          </c:spPr>
          <c:invertIfNegative val="0"/>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f>'c3-5'!$E$13:$E$28</c:f>
              <c:numCache>
                <c:formatCode>0.00</c:formatCode>
                <c:ptCount val="16"/>
                <c:pt idx="0">
                  <c:v>1.9</c:v>
                </c:pt>
                <c:pt idx="1">
                  <c:v>1.9</c:v>
                </c:pt>
                <c:pt idx="2">
                  <c:v>0.9</c:v>
                </c:pt>
                <c:pt idx="3">
                  <c:v>2.1</c:v>
                </c:pt>
                <c:pt idx="4">
                  <c:v>2.2333333333333334</c:v>
                </c:pt>
                <c:pt idx="5">
                  <c:v>3.4</c:v>
                </c:pt>
                <c:pt idx="6">
                  <c:v>2</c:v>
                </c:pt>
                <c:pt idx="7">
                  <c:v>1.8</c:v>
                </c:pt>
                <c:pt idx="8">
                  <c:v>1.9</c:v>
                </c:pt>
                <c:pt idx="9">
                  <c:v>2.1</c:v>
                </c:pt>
                <c:pt idx="10">
                  <c:v>3.2</c:v>
                </c:pt>
                <c:pt idx="11">
                  <c:v>1.4</c:v>
                </c:pt>
                <c:pt idx="12">
                  <c:v>3.6666666666666665</c:v>
                </c:pt>
                <c:pt idx="13">
                  <c:v>3.9</c:v>
                </c:pt>
                <c:pt idx="14">
                  <c:v>22.4</c:v>
                </c:pt>
                <c:pt idx="15">
                  <c:v>2.2000000000000002</c:v>
                </c:pt>
              </c:numCache>
            </c:numRef>
          </c:val>
          <c:extLst>
            <c:ext xmlns:c16="http://schemas.microsoft.com/office/drawing/2014/chart" uri="{C3380CC4-5D6E-409C-BE32-E72D297353CC}">
              <c16:uniqueId val="{00000000-6ACF-4A1C-B268-E7755206A30E}"/>
            </c:ext>
          </c:extLst>
        </c:ser>
        <c:dLbls>
          <c:showLegendKey val="0"/>
          <c:showVal val="0"/>
          <c:showCatName val="0"/>
          <c:showSerName val="0"/>
          <c:showPercent val="0"/>
          <c:showBubbleSize val="0"/>
        </c:dLbls>
        <c:gapWidth val="150"/>
        <c:axId val="202127616"/>
        <c:axId val="202141696"/>
        <c:extLst>
          <c:ext xmlns:c15="http://schemas.microsoft.com/office/drawing/2012/chart" uri="{02D57815-91ED-43cb-92C2-25804820EDAC}">
            <c15:filteredBarSeries>
              <c15:ser>
                <c:idx val="5"/>
                <c:order val="5"/>
                <c:tx>
                  <c:strRef>
                    <c:extLst>
                      <c:ext uri="{02D57815-91ED-43cb-92C2-25804820EDAC}">
                        <c15:formulaRef>
                          <c15:sqref>'c3-4'!#REF!</c15:sqref>
                        </c15:formulaRef>
                      </c:ext>
                    </c:extLst>
                    <c:strCache>
                      <c:ptCount val="1"/>
                      <c:pt idx="0">
                        <c:v>#REF!</c:v>
                      </c:pt>
                    </c:strCache>
                  </c:strRef>
                </c:tx>
                <c:spPr>
                  <a:solidFill>
                    <a:srgbClr val="0C2148"/>
                  </a:solidFill>
                  <a:ln w="28575">
                    <a:noFill/>
                  </a:ln>
                </c:spPr>
                <c:invertIfNegative val="0"/>
                <c:cat>
                  <c:strRef>
                    <c:extLst>
                      <c:ext uri="{02D57815-91ED-43cb-92C2-25804820EDAC}">
                        <c15:formulaRef>
                          <c15:sqref>'c3-5'!$B$13:$B$28</c15:sqref>
                        </c15:formulaRef>
                      </c:ext>
                    </c:extLst>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extLst>
                      <c:ext uri="{02D57815-91ED-43cb-92C2-25804820EDAC}">
                        <c15:formulaRef>
                          <c15:sqref>'c3-4'!#REF!</c15:sqref>
                        </c15:formulaRef>
                      </c:ext>
                    </c:extLst>
                    <c:numCache>
                      <c:formatCode>General</c:formatCode>
                      <c:ptCount val="1"/>
                      <c:pt idx="0">
                        <c:v>1</c:v>
                      </c:pt>
                    </c:numCache>
                  </c:numRef>
                </c:val>
                <c:extLst>
                  <c:ext xmlns:c16="http://schemas.microsoft.com/office/drawing/2014/chart" uri="{C3380CC4-5D6E-409C-BE32-E72D297353CC}">
                    <c16:uniqueId val="{00000003-ED1B-4E5C-9A3D-1C511F59F9E2}"/>
                  </c:ext>
                </c:extLst>
              </c15:ser>
            </c15:filteredBarSeries>
          </c:ext>
        </c:extLst>
      </c:barChart>
      <c:lineChart>
        <c:grouping val="standard"/>
        <c:varyColors val="0"/>
        <c:ser>
          <c:idx val="1"/>
          <c:order val="0"/>
          <c:tx>
            <c:strRef>
              <c:f>'c3-5'!$C$12</c:f>
              <c:strCache>
                <c:ptCount val="1"/>
                <c:pt idx="0">
                  <c:v>Target - lower</c:v>
                </c:pt>
              </c:strCache>
            </c:strRef>
          </c:tx>
          <c:spPr>
            <a:ln w="28575">
              <a:noFill/>
            </a:ln>
          </c:spPr>
          <c:marker>
            <c:symbol val="dash"/>
            <c:size val="7"/>
            <c:spPr>
              <a:solidFill>
                <a:srgbClr val="295B7E"/>
              </a:solidFill>
              <a:ln>
                <a:solidFill>
                  <a:schemeClr val="tx2">
                    <a:lumMod val="50000"/>
                    <a:lumOff val="50000"/>
                  </a:schemeClr>
                </a:solidFill>
              </a:ln>
            </c:spPr>
          </c:marker>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f>'c3-5'!$C$13:$C$28</c:f>
              <c:numCache>
                <c:formatCode>General</c:formatCode>
                <c:ptCount val="16"/>
                <c:pt idx="4">
                  <c:v>1</c:v>
                </c:pt>
                <c:pt idx="6">
                  <c:v>1</c:v>
                </c:pt>
                <c:pt idx="7">
                  <c:v>2</c:v>
                </c:pt>
                <c:pt idx="8">
                  <c:v>1</c:v>
                </c:pt>
                <c:pt idx="9">
                  <c:v>1</c:v>
                </c:pt>
                <c:pt idx="10">
                  <c:v>2</c:v>
                </c:pt>
                <c:pt idx="11">
                  <c:v>1.5</c:v>
                </c:pt>
                <c:pt idx="12">
                  <c:v>1.5</c:v>
                </c:pt>
                <c:pt idx="14">
                  <c:v>3</c:v>
                </c:pt>
              </c:numCache>
            </c:numRef>
          </c:val>
          <c:smooth val="0"/>
          <c:extLst>
            <c:ext xmlns:c16="http://schemas.microsoft.com/office/drawing/2014/chart" uri="{C3380CC4-5D6E-409C-BE32-E72D297353CC}">
              <c16:uniqueId val="{00000001-6ACF-4A1C-B268-E7755206A30E}"/>
            </c:ext>
          </c:extLst>
        </c:ser>
        <c:ser>
          <c:idx val="2"/>
          <c:order val="1"/>
          <c:tx>
            <c:strRef>
              <c:f>'c3-5'!$D$12</c:f>
              <c:strCache>
                <c:ptCount val="1"/>
                <c:pt idx="0">
                  <c:v>Target - upper</c:v>
                </c:pt>
              </c:strCache>
            </c:strRef>
          </c:tx>
          <c:spPr>
            <a:ln w="28575">
              <a:noFill/>
            </a:ln>
          </c:spPr>
          <c:marker>
            <c:symbol val="dash"/>
            <c:size val="7"/>
            <c:spPr>
              <a:solidFill>
                <a:srgbClr val="295B7E"/>
              </a:solidFill>
              <a:ln>
                <a:solidFill>
                  <a:schemeClr val="tx2">
                    <a:lumMod val="50000"/>
                    <a:lumOff val="50000"/>
                  </a:schemeClr>
                </a:solidFill>
              </a:ln>
            </c:spPr>
          </c:marker>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f>'c3-5'!$D$13:$D$28</c:f>
              <c:numCache>
                <c:formatCode>General</c:formatCode>
                <c:ptCount val="16"/>
                <c:pt idx="4">
                  <c:v>3</c:v>
                </c:pt>
                <c:pt idx="6">
                  <c:v>3</c:v>
                </c:pt>
                <c:pt idx="7">
                  <c:v>3</c:v>
                </c:pt>
                <c:pt idx="8">
                  <c:v>3</c:v>
                </c:pt>
                <c:pt idx="9">
                  <c:v>3</c:v>
                </c:pt>
                <c:pt idx="10">
                  <c:v>4</c:v>
                </c:pt>
                <c:pt idx="11">
                  <c:v>3.5</c:v>
                </c:pt>
                <c:pt idx="12">
                  <c:v>3.5</c:v>
                </c:pt>
                <c:pt idx="14">
                  <c:v>7</c:v>
                </c:pt>
              </c:numCache>
            </c:numRef>
          </c:val>
          <c:smooth val="0"/>
          <c:extLst>
            <c:ext xmlns:c16="http://schemas.microsoft.com/office/drawing/2014/chart" uri="{C3380CC4-5D6E-409C-BE32-E72D297353CC}">
              <c16:uniqueId val="{00000002-6ACF-4A1C-B268-E7755206A30E}"/>
            </c:ext>
          </c:extLst>
        </c:ser>
        <c:ser>
          <c:idx val="0"/>
          <c:order val="2"/>
          <c:tx>
            <c:strRef>
              <c:f>'c3-5'!$F$12</c:f>
              <c:strCache>
                <c:ptCount val="1"/>
                <c:pt idx="0">
                  <c:v>Inflációs cél</c:v>
                </c:pt>
              </c:strCache>
            </c:strRef>
          </c:tx>
          <c:spPr>
            <a:ln w="28575">
              <a:noFill/>
            </a:ln>
          </c:spPr>
          <c:marker>
            <c:symbol val="diamond"/>
            <c:size val="7"/>
            <c:spPr>
              <a:solidFill>
                <a:schemeClr val="accent3"/>
              </a:solidFill>
              <a:ln>
                <a:noFill/>
              </a:ln>
            </c:spPr>
          </c:marker>
          <c:dPt>
            <c:idx val="6"/>
            <c:marker>
              <c:spPr>
                <a:solidFill>
                  <a:schemeClr val="bg1"/>
                </a:solidFill>
                <a:ln w="22225">
                  <a:solidFill>
                    <a:schemeClr val="accent3"/>
                  </a:solidFill>
                </a:ln>
              </c:spPr>
            </c:marker>
            <c:bubble3D val="0"/>
            <c:extLst>
              <c:ext xmlns:c16="http://schemas.microsoft.com/office/drawing/2014/chart" uri="{C3380CC4-5D6E-409C-BE32-E72D297353CC}">
                <c16:uniqueId val="{00000003-6ACF-4A1C-B268-E7755206A30E}"/>
              </c:ext>
            </c:extLst>
          </c:dPt>
          <c:dPt>
            <c:idx val="8"/>
            <c:marker>
              <c:spPr>
                <a:solidFill>
                  <a:schemeClr val="bg1"/>
                </a:solidFill>
                <a:ln w="22225">
                  <a:solidFill>
                    <a:schemeClr val="accent3"/>
                  </a:solidFill>
                </a:ln>
              </c:spPr>
            </c:marker>
            <c:bubble3D val="0"/>
            <c:extLst>
              <c:ext xmlns:c16="http://schemas.microsoft.com/office/drawing/2014/chart" uri="{C3380CC4-5D6E-409C-BE32-E72D297353CC}">
                <c16:uniqueId val="{00000004-6ACF-4A1C-B268-E7755206A30E}"/>
              </c:ext>
            </c:extLst>
          </c:dPt>
          <c:dPt>
            <c:idx val="10"/>
            <c:marker>
              <c:spPr>
                <a:solidFill>
                  <a:schemeClr val="accent3"/>
                </a:solidFill>
                <a:ln w="19050">
                  <a:noFill/>
                </a:ln>
              </c:spPr>
            </c:marker>
            <c:bubble3D val="0"/>
            <c:extLst>
              <c:ext xmlns:c16="http://schemas.microsoft.com/office/drawing/2014/chart" uri="{C3380CC4-5D6E-409C-BE32-E72D297353CC}">
                <c16:uniqueId val="{00000005-6ACF-4A1C-B268-E7755206A30E}"/>
              </c:ext>
            </c:extLst>
          </c:dPt>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Ref>
              <c:f>'c3-5'!$F$13:$F$28</c:f>
              <c:numCache>
                <c:formatCode>General</c:formatCode>
                <c:ptCount val="16"/>
                <c:pt idx="0">
                  <c:v>2</c:v>
                </c:pt>
                <c:pt idx="1">
                  <c:v>2</c:v>
                </c:pt>
                <c:pt idx="2">
                  <c:v>2</c:v>
                </c:pt>
                <c:pt idx="3">
                  <c:v>2</c:v>
                </c:pt>
                <c:pt idx="4">
                  <c:v>2</c:v>
                </c:pt>
                <c:pt idx="5">
                  <c:v>2</c:v>
                </c:pt>
                <c:pt idx="6">
                  <c:v>2</c:v>
                </c:pt>
                <c:pt idx="8">
                  <c:v>2</c:v>
                </c:pt>
                <c:pt idx="9">
                  <c:v>2</c:v>
                </c:pt>
                <c:pt idx="10">
                  <c:v>3</c:v>
                </c:pt>
                <c:pt idx="11">
                  <c:v>2.5</c:v>
                </c:pt>
                <c:pt idx="12">
                  <c:v>2.5</c:v>
                </c:pt>
                <c:pt idx="13">
                  <c:v>4</c:v>
                </c:pt>
                <c:pt idx="14">
                  <c:v>5</c:v>
                </c:pt>
                <c:pt idx="15">
                  <c:v>3</c:v>
                </c:pt>
              </c:numCache>
            </c:numRef>
          </c:val>
          <c:smooth val="0"/>
          <c:extLst>
            <c:ext xmlns:c16="http://schemas.microsoft.com/office/drawing/2014/chart" uri="{C3380CC4-5D6E-409C-BE32-E72D297353CC}">
              <c16:uniqueId val="{00000006-6ACF-4A1C-B268-E7755206A30E}"/>
            </c:ext>
          </c:extLst>
        </c:ser>
        <c:dLbls>
          <c:showLegendKey val="0"/>
          <c:showVal val="0"/>
          <c:showCatName val="0"/>
          <c:showSerName val="0"/>
          <c:showPercent val="0"/>
          <c:showBubbleSize val="0"/>
        </c:dLbls>
        <c:marker val="1"/>
        <c:smooth val="0"/>
        <c:axId val="202127616"/>
        <c:axId val="202141696"/>
      </c:lineChart>
      <c:lineChart>
        <c:grouping val="standard"/>
        <c:varyColors val="0"/>
        <c:ser>
          <c:idx val="4"/>
          <c:order val="4"/>
          <c:spPr>
            <a:ln w="28575">
              <a:noFill/>
            </a:ln>
          </c:spPr>
          <c:marker>
            <c:symbol val="none"/>
          </c:marker>
          <c:cat>
            <c:strRef>
              <c:f>'c3-5'!$B$13:$B$28</c:f>
              <c:strCache>
                <c:ptCount val="16"/>
                <c:pt idx="0">
                  <c:v>USA</c:v>
                </c:pt>
                <c:pt idx="1">
                  <c:v>Eurozóna</c:v>
                </c:pt>
                <c:pt idx="2">
                  <c:v>Japán</c:v>
                </c:pt>
                <c:pt idx="3">
                  <c:v>Egyesült Kir.</c:v>
                </c:pt>
                <c:pt idx="4">
                  <c:v>Svédország</c:v>
                </c:pt>
                <c:pt idx="5">
                  <c:v>Norvégia</c:v>
                </c:pt>
                <c:pt idx="6">
                  <c:v>Kanada</c:v>
                </c:pt>
                <c:pt idx="7">
                  <c:v>Ausztrália</c:v>
                </c:pt>
                <c:pt idx="8">
                  <c:v>Új-Zéland</c:v>
                </c:pt>
                <c:pt idx="9">
                  <c:v>Csehország</c:v>
                </c:pt>
                <c:pt idx="10">
                  <c:v>Magyarország</c:v>
                </c:pt>
                <c:pt idx="11">
                  <c:v>Lengyelország</c:v>
                </c:pt>
                <c:pt idx="12">
                  <c:v>Románia</c:v>
                </c:pt>
                <c:pt idx="13">
                  <c:v>Oroszország</c:v>
                </c:pt>
                <c:pt idx="14">
                  <c:v>Törökország</c:v>
                </c:pt>
                <c:pt idx="15">
                  <c:v>Kína</c:v>
                </c:pt>
              </c:strCache>
            </c:strRef>
          </c:cat>
          <c:val>
            <c:numLit>
              <c:formatCode>General</c:formatCode>
              <c:ptCount val="1"/>
              <c:pt idx="0">
                <c:v>1</c:v>
              </c:pt>
            </c:numLit>
          </c:val>
          <c:smooth val="0"/>
          <c:extLst>
            <c:ext xmlns:c16="http://schemas.microsoft.com/office/drawing/2014/chart" uri="{C3380CC4-5D6E-409C-BE32-E72D297353CC}">
              <c16:uniqueId val="{00000007-6ACF-4A1C-B268-E7755206A30E}"/>
            </c:ext>
          </c:extLst>
        </c:ser>
        <c:dLbls>
          <c:showLegendKey val="0"/>
          <c:showVal val="0"/>
          <c:showCatName val="0"/>
          <c:showSerName val="0"/>
          <c:showPercent val="0"/>
          <c:showBubbleSize val="0"/>
        </c:dLbls>
        <c:marker val="1"/>
        <c:smooth val="0"/>
        <c:axId val="202149888"/>
        <c:axId val="202143616"/>
      </c:lineChart>
      <c:catAx>
        <c:axId val="202127616"/>
        <c:scaling>
          <c:orientation val="minMax"/>
        </c:scaling>
        <c:delete val="0"/>
        <c:axPos val="b"/>
        <c:numFmt formatCode="General" sourceLinked="0"/>
        <c:majorTickMark val="out"/>
        <c:minorTickMark val="none"/>
        <c:tickLblPos val="low"/>
        <c:spPr>
          <a:ln w="9525">
            <a:solidFill>
              <a:srgbClr val="808080"/>
            </a:solidFill>
            <a:prstDash val="solid"/>
          </a:ln>
        </c:spPr>
        <c:txPr>
          <a:bodyPr/>
          <a:lstStyle/>
          <a:p>
            <a:pPr>
              <a:defRPr sz="900" b="0" i="0">
                <a:latin typeface="Calibri"/>
                <a:ea typeface="Calibri"/>
                <a:cs typeface="Calibri"/>
              </a:defRPr>
            </a:pPr>
            <a:endParaRPr lang="hu-HU"/>
          </a:p>
        </c:txPr>
        <c:crossAx val="202141696"/>
        <c:crosses val="autoZero"/>
        <c:auto val="1"/>
        <c:lblAlgn val="ctr"/>
        <c:lblOffset val="100"/>
        <c:noMultiLvlLbl val="0"/>
      </c:catAx>
      <c:valAx>
        <c:axId val="202141696"/>
        <c:scaling>
          <c:orientation val="minMax"/>
          <c:max val="11"/>
          <c:min val="-1"/>
        </c:scaling>
        <c:delete val="0"/>
        <c:axPos val="l"/>
        <c:majorGridlines>
          <c:spPr>
            <a:ln w="3175">
              <a:solidFill>
                <a:srgbClr val="BFBFBF"/>
              </a:solidFill>
              <a:prstDash val="sysDash"/>
            </a:ln>
          </c:spPr>
        </c:majorGridlines>
        <c:title>
          <c:tx>
            <c:rich>
              <a:bodyPr rot="0" vert="horz"/>
              <a:lstStyle/>
              <a:p>
                <a:pPr>
                  <a:defRPr/>
                </a:pPr>
                <a:r>
                  <a:rPr lang="hu-HU"/>
                  <a:t>%</a:t>
                </a:r>
              </a:p>
            </c:rich>
          </c:tx>
          <c:layout>
            <c:manualLayout>
              <c:xMode val="edge"/>
              <c:yMode val="edge"/>
              <c:x val="6.6250661375661379E-2"/>
              <c:y val="3.4049479166666664E-3"/>
            </c:manualLayout>
          </c:layout>
          <c:overlay val="0"/>
        </c:title>
        <c:numFmt formatCode="0" sourceLinked="0"/>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27616"/>
        <c:crosses val="autoZero"/>
        <c:crossBetween val="between"/>
        <c:majorUnit val="2"/>
        <c:minorUnit val="0.5"/>
      </c:valAx>
      <c:valAx>
        <c:axId val="202143616"/>
        <c:scaling>
          <c:orientation val="minMax"/>
          <c:max val="11"/>
          <c:min val="-1"/>
        </c:scaling>
        <c:delete val="0"/>
        <c:axPos val="r"/>
        <c:title>
          <c:tx>
            <c:rich>
              <a:bodyPr rot="0" vert="horz"/>
              <a:lstStyle/>
              <a:p>
                <a:pPr>
                  <a:defRPr/>
                </a:pPr>
                <a:r>
                  <a:rPr lang="hu-HU"/>
                  <a:t>%</a:t>
                </a:r>
              </a:p>
            </c:rich>
          </c:tx>
          <c:layout>
            <c:manualLayout>
              <c:xMode val="edge"/>
              <c:yMode val="edge"/>
              <c:x val="0.87050099206349207"/>
              <c:y val="4.0581597222222099E-4"/>
            </c:manualLayout>
          </c:layout>
          <c:overlay val="0"/>
        </c:title>
        <c:numFmt formatCode="General" sourceLinked="1"/>
        <c:majorTickMark val="out"/>
        <c:minorTickMark val="none"/>
        <c:tickLblPos val="nextTo"/>
        <c:spPr>
          <a:ln w="9525">
            <a:solidFill>
              <a:srgbClr val="808080"/>
            </a:solidFill>
            <a:prstDash val="solid"/>
          </a:ln>
        </c:spPr>
        <c:txPr>
          <a:bodyPr/>
          <a:lstStyle/>
          <a:p>
            <a:pPr>
              <a:defRPr sz="900" b="0" i="0">
                <a:latin typeface="Calibri"/>
                <a:ea typeface="Calibri"/>
                <a:cs typeface="Calibri"/>
              </a:defRPr>
            </a:pPr>
            <a:endParaRPr lang="hu-HU"/>
          </a:p>
        </c:txPr>
        <c:crossAx val="202149888"/>
        <c:crosses val="max"/>
        <c:crossBetween val="between"/>
        <c:majorUnit val="2"/>
        <c:minorUnit val="0.5"/>
      </c:valAx>
      <c:catAx>
        <c:axId val="202149888"/>
        <c:scaling>
          <c:orientation val="minMax"/>
        </c:scaling>
        <c:delete val="1"/>
        <c:axPos val="b"/>
        <c:numFmt formatCode="General" sourceLinked="1"/>
        <c:majorTickMark val="out"/>
        <c:minorTickMark val="none"/>
        <c:tickLblPos val="none"/>
        <c:crossAx val="202143616"/>
        <c:crosses val="autoZero"/>
        <c:auto val="1"/>
        <c:lblAlgn val="ctr"/>
        <c:lblOffset val="100"/>
        <c:noMultiLvlLbl val="0"/>
      </c:catAx>
      <c:spPr>
        <a:ln w="25400">
          <a:noFill/>
        </a:ln>
      </c:spPr>
    </c:plotArea>
    <c:legend>
      <c:legendPos val="r"/>
      <c:legendEntry>
        <c:idx val="1"/>
        <c:delete val="1"/>
      </c:legendEntry>
      <c:legendEntry>
        <c:idx val="2"/>
        <c:delete val="1"/>
      </c:legendEntry>
      <c:legendEntry>
        <c:idx val="4"/>
        <c:delete val="1"/>
      </c:legendEntry>
      <c:layout>
        <c:manualLayout>
          <c:xMode val="edge"/>
          <c:yMode val="edge"/>
          <c:x val="0"/>
          <c:y val="0.92297873263889063"/>
          <c:w val="0.99897784391534394"/>
          <c:h val="7.7021267361111118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0089" l="0.70000000000000062" r="0.70000000000000062" t="0.75000000000000089"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64.xml.rels><?xml version="1.0" encoding="UTF-8" standalone="yes"?>
<Relationships xmlns="http://schemas.openxmlformats.org/package/2006/relationships"><Relationship Id="rId3" Type="http://schemas.openxmlformats.org/officeDocument/2006/relationships/chart" Target="../charts/chart57.xml"/><Relationship Id="rId2" Type="http://schemas.openxmlformats.org/officeDocument/2006/relationships/chart" Target="../charts/chart56.xml"/><Relationship Id="rId1" Type="http://schemas.openxmlformats.org/officeDocument/2006/relationships/chart" Target="../charts/chart55.xml"/><Relationship Id="rId4" Type="http://schemas.openxmlformats.org/officeDocument/2006/relationships/chart" Target="../charts/chart58.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79.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8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8</xdr:col>
      <xdr:colOff>342899</xdr:colOff>
      <xdr:row>12</xdr:row>
      <xdr:rowOff>28575</xdr:rowOff>
    </xdr:from>
    <xdr:to>
      <xdr:col>13</xdr:col>
      <xdr:colOff>353824</xdr:colOff>
      <xdr:row>24</xdr:row>
      <xdr:rowOff>33875</xdr:rowOff>
    </xdr:to>
    <xdr:graphicFrame macro="">
      <xdr:nvGraphicFramePr>
        <xdr:cNvPr id="2" name="Diagram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85750</xdr:colOff>
      <xdr:row>25</xdr:row>
      <xdr:rowOff>38100</xdr:rowOff>
    </xdr:from>
    <xdr:to>
      <xdr:col>13</xdr:col>
      <xdr:colOff>296675</xdr:colOff>
      <xdr:row>37</xdr:row>
      <xdr:rowOff>43400</xdr:rowOff>
    </xdr:to>
    <xdr:graphicFrame macro="">
      <xdr:nvGraphicFramePr>
        <xdr:cNvPr id="3" name="Diagram 2">
          <a:extLst>
            <a:ext uri="{FF2B5EF4-FFF2-40B4-BE49-F238E27FC236}">
              <a16:creationId xmlns:a16="http://schemas.microsoft.com/office/drawing/2014/main" i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238124</xdr:colOff>
      <xdr:row>14</xdr:row>
      <xdr:rowOff>0</xdr:rowOff>
    </xdr:from>
    <xdr:to>
      <xdr:col>13</xdr:col>
      <xdr:colOff>201424</xdr:colOff>
      <xdr:row>26</xdr:row>
      <xdr:rowOff>5300</xdr:rowOff>
    </xdr:to>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9549</xdr:colOff>
      <xdr:row>27</xdr:row>
      <xdr:rowOff>95250</xdr:rowOff>
    </xdr:from>
    <xdr:to>
      <xdr:col>13</xdr:col>
      <xdr:colOff>172849</xdr:colOff>
      <xdr:row>39</xdr:row>
      <xdr:rowOff>100550</xdr:rowOff>
    </xdr:to>
    <xdr:graphicFrame macro="">
      <xdr:nvGraphicFramePr>
        <xdr:cNvPr id="3" name="Diagram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8646</cdr:x>
      <cdr:y>0.01386</cdr:y>
    </cdr:from>
    <cdr:to>
      <cdr:x>0.49279</cdr:x>
      <cdr:y>0.12135</cdr:y>
    </cdr:to>
    <cdr:sp macro="" textlink="">
      <cdr:nvSpPr>
        <cdr:cNvPr id="3" name="TextBox 1">
          <a:extLst xmlns:a="http://schemas.openxmlformats.org/drawingml/2006/main">
            <a:ext uri="{FF2B5EF4-FFF2-40B4-BE49-F238E27FC236}">
              <a16:creationId xmlns:a16="http://schemas.microsoft.com/office/drawing/2014/main" id="{239C928E-B281-4D7A-A5F9-268B4B6EC870}"/>
            </a:ext>
          </a:extLst>
        </cdr:cNvPr>
        <cdr:cNvSpPr txBox="1"/>
      </cdr:nvSpPr>
      <cdr:spPr>
        <a:xfrm xmlns:a="http://schemas.openxmlformats.org/drawingml/2006/main">
          <a:off x="260350" y="31750"/>
          <a:ext cx="1223582" cy="24629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2006. január = 100</a:t>
          </a:r>
        </a:p>
      </cdr:txBody>
    </cdr:sp>
  </cdr:relSizeAnchor>
</c:userShapes>
</file>

<file path=xl/drawings/drawing12.xml><?xml version="1.0" encoding="utf-8"?>
<c:userShapes xmlns:c="http://schemas.openxmlformats.org/drawingml/2006/chart">
  <cdr:relSizeAnchor xmlns:cdr="http://schemas.openxmlformats.org/drawingml/2006/chartDrawing">
    <cdr:from>
      <cdr:x>0.08504</cdr:x>
      <cdr:y>0</cdr:y>
    </cdr:from>
    <cdr:to>
      <cdr:x>0.49137</cdr:x>
      <cdr:y>0.10749</cdr:y>
    </cdr:to>
    <cdr:sp macro="" textlink="">
      <cdr:nvSpPr>
        <cdr:cNvPr id="2" name="TextBox 1">
          <a:extLst xmlns:a="http://schemas.openxmlformats.org/drawingml/2006/main">
            <a:ext uri="{FF2B5EF4-FFF2-40B4-BE49-F238E27FC236}">
              <a16:creationId xmlns:a16="http://schemas.microsoft.com/office/drawing/2014/main" id="{A6378FC2-5068-42DA-A630-BC7896C26CF9}"/>
            </a:ext>
          </a:extLst>
        </cdr:cNvPr>
        <cdr:cNvSpPr txBox="1"/>
      </cdr:nvSpPr>
      <cdr:spPr>
        <a:xfrm xmlns:a="http://schemas.openxmlformats.org/drawingml/2006/main">
          <a:off x="257166" y="0"/>
          <a:ext cx="1228741" cy="247657"/>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b="0" i="0" dirty="0" err="1">
              <a:latin typeface="Calibri" panose="020F0502020204030204" pitchFamily="34" charset="0"/>
            </a:rPr>
            <a:t>January 2006 = 100</a:t>
          </a:r>
        </a:p>
      </cdr:txBody>
    </cdr:sp>
  </cdr:relSizeAnchor>
</c:userShapes>
</file>

<file path=xl/drawings/drawing13.xml><?xml version="1.0" encoding="utf-8"?>
<xdr:wsDr xmlns:xdr="http://schemas.openxmlformats.org/drawingml/2006/spreadsheetDrawing" xmlns:a="http://schemas.openxmlformats.org/drawingml/2006/main">
  <xdr:twoCellAnchor>
    <xdr:from>
      <xdr:col>6</xdr:col>
      <xdr:colOff>247650</xdr:colOff>
      <xdr:row>10</xdr:row>
      <xdr:rowOff>142875</xdr:rowOff>
    </xdr:from>
    <xdr:to>
      <xdr:col>11</xdr:col>
      <xdr:colOff>210950</xdr:colOff>
      <xdr:row>25</xdr:row>
      <xdr:rowOff>148175</xdr:rowOff>
    </xdr:to>
    <xdr:graphicFrame macro="">
      <xdr:nvGraphicFramePr>
        <xdr:cNvPr id="2" name="Diagram 1">
          <a:extLst>
            <a:ext uri="{FF2B5EF4-FFF2-40B4-BE49-F238E27FC236}">
              <a16:creationId xmlns:a16="http://schemas.microsoft.com/office/drawing/2014/main" id="{61E67CF6-4DAD-4369-B4D7-ADCEB27152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95275</xdr:colOff>
      <xdr:row>27</xdr:row>
      <xdr:rowOff>0</xdr:rowOff>
    </xdr:from>
    <xdr:to>
      <xdr:col>11</xdr:col>
      <xdr:colOff>258575</xdr:colOff>
      <xdr:row>42</xdr:row>
      <xdr:rowOff>5300</xdr:rowOff>
    </xdr:to>
    <xdr:graphicFrame macro="">
      <xdr:nvGraphicFramePr>
        <xdr:cNvPr id="3" name="Diagram 2">
          <a:extLst>
            <a:ext uri="{FF2B5EF4-FFF2-40B4-BE49-F238E27FC236}">
              <a16:creationId xmlns:a16="http://schemas.microsoft.com/office/drawing/2014/main" id="{0E46F3A6-00CD-48FF-9298-18B7008DE4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56725</cdr:x>
      <cdr:y>0</cdr:y>
    </cdr:from>
    <cdr:to>
      <cdr:x>0.9504</cdr:x>
      <cdr:y>0.10178</cdr:y>
    </cdr:to>
    <cdr:sp macro="" textlink="">
      <cdr:nvSpPr>
        <cdr:cNvPr id="4" name="TextBox 1">
          <a:extLst xmlns:a="http://schemas.openxmlformats.org/drawingml/2006/main">
            <a:ext uri="{FF2B5EF4-FFF2-40B4-BE49-F238E27FC236}">
              <a16:creationId xmlns:a16="http://schemas.microsoft.com/office/drawing/2014/main" id="{5E70A2A7-8CDE-4679-8A81-B4D60C162FD9}"/>
            </a:ext>
          </a:extLst>
        </cdr:cNvPr>
        <cdr:cNvSpPr txBox="1"/>
      </cdr:nvSpPr>
      <cdr:spPr>
        <a:xfrm xmlns:a="http://schemas.openxmlformats.org/drawingml/2006/main">
          <a:off x="1708150" y="0"/>
          <a:ext cx="1153780"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0485</cdr:x>
      <cdr:y>0</cdr:y>
    </cdr:from>
    <cdr:to>
      <cdr:x>0.64404</cdr:x>
      <cdr:y>0.10178</cdr:y>
    </cdr:to>
    <cdr:sp macro="" textlink="">
      <cdr:nvSpPr>
        <cdr:cNvPr id="5" name="TextBox 1">
          <a:extLst xmlns:a="http://schemas.openxmlformats.org/drawingml/2006/main">
            <a:ext uri="{FF2B5EF4-FFF2-40B4-BE49-F238E27FC236}">
              <a16:creationId xmlns:a16="http://schemas.microsoft.com/office/drawing/2014/main" id="{F247726E-6597-4A89-AD67-9CE1636BB823}"/>
            </a:ext>
          </a:extLst>
        </cdr:cNvPr>
        <cdr:cNvSpPr txBox="1"/>
      </cdr:nvSpPr>
      <cdr:spPr>
        <a:xfrm xmlns:a="http://schemas.openxmlformats.org/drawingml/2006/main">
          <a:off x="146050" y="0"/>
          <a:ext cx="1793349"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GDP százalékában</a:t>
          </a:r>
          <a:endParaRPr lang="en-US" sz="900" b="0">
            <a:solidFill>
              <a:sysClr val="windowText" lastClr="000000"/>
            </a:solidFill>
            <a:latin typeface="Calibri" panose="020F0502020204030204" pitchFamily="34" charset="0"/>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05799</cdr:x>
      <cdr:y>0</cdr:y>
    </cdr:from>
    <cdr:to>
      <cdr:x>0.68639</cdr:x>
      <cdr:y>0.10178</cdr:y>
    </cdr:to>
    <cdr:sp macro="" textlink="">
      <cdr:nvSpPr>
        <cdr:cNvPr id="2" name="TextBox 1">
          <a:extLst xmlns:a="http://schemas.openxmlformats.org/drawingml/2006/main">
            <a:ext uri="{FF2B5EF4-FFF2-40B4-BE49-F238E27FC236}">
              <a16:creationId xmlns:a16="http://schemas.microsoft.com/office/drawing/2014/main" id="{DAB0258C-CCCA-4827-88EC-B482D829D439}"/>
            </a:ext>
          </a:extLst>
        </cdr:cNvPr>
        <cdr:cNvSpPr txBox="1"/>
      </cdr:nvSpPr>
      <cdr:spPr>
        <a:xfrm xmlns:a="http://schemas.openxmlformats.org/drawingml/2006/main">
          <a:off x="174625" y="0"/>
          <a:ext cx="18923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dr:relSizeAnchor xmlns:cdr="http://schemas.openxmlformats.org/drawingml/2006/chartDrawing">
    <cdr:from>
      <cdr:x>0.49766</cdr:x>
      <cdr:y>0</cdr:y>
    </cdr:from>
    <cdr:to>
      <cdr:x>0.94576</cdr:x>
      <cdr:y>0.10178</cdr:y>
    </cdr:to>
    <cdr:sp macro="" textlink="">
      <cdr:nvSpPr>
        <cdr:cNvPr id="3" name="TextBox 1">
          <a:extLst xmlns:a="http://schemas.openxmlformats.org/drawingml/2006/main">
            <a:ext uri="{FF2B5EF4-FFF2-40B4-BE49-F238E27FC236}">
              <a16:creationId xmlns:a16="http://schemas.microsoft.com/office/drawing/2014/main" id="{39AC5454-F982-4499-908C-4F8D5251999B}"/>
            </a:ext>
          </a:extLst>
        </cdr:cNvPr>
        <cdr:cNvSpPr txBox="1"/>
      </cdr:nvSpPr>
      <cdr:spPr>
        <a:xfrm xmlns:a="http://schemas.openxmlformats.org/drawingml/2006/main">
          <a:off x="1498599" y="0"/>
          <a:ext cx="1349364"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solidFill>
                <a:sysClr val="windowText" lastClr="000000"/>
              </a:solidFill>
              <a:effectLst/>
              <a:latin typeface="Calibri" panose="020F0502020204030204" pitchFamily="34" charset="0"/>
              <a:ea typeface="+mn-ea"/>
              <a:cs typeface="+mn-cs"/>
            </a:rPr>
            <a:t>As a percentage of GDP</a:t>
          </a:r>
          <a:endParaRPr lang="hu-HU" sz="900" b="0">
            <a:solidFill>
              <a:sysClr val="windowText" lastClr="000000"/>
            </a:solidFill>
            <a:effectLst/>
            <a:latin typeface="Calibri" panose="020F0502020204030204" pitchFamily="34" charset="0"/>
          </a:endParaRPr>
        </a:p>
      </cdr:txBody>
    </cdr:sp>
  </cdr:relSizeAnchor>
</c:userShapes>
</file>

<file path=xl/drawings/drawing16.xml><?xml version="1.0" encoding="utf-8"?>
<xdr:wsDr xmlns:xdr="http://schemas.openxmlformats.org/drawingml/2006/spreadsheetDrawing" xmlns:a="http://schemas.openxmlformats.org/drawingml/2006/main">
  <xdr:twoCellAnchor editAs="oneCell">
    <xdr:from>
      <xdr:col>1</xdr:col>
      <xdr:colOff>276225</xdr:colOff>
      <xdr:row>9</xdr:row>
      <xdr:rowOff>66675</xdr:rowOff>
    </xdr:from>
    <xdr:to>
      <xdr:col>4</xdr:col>
      <xdr:colOff>588907</xdr:colOff>
      <xdr:row>23</xdr:row>
      <xdr:rowOff>98116</xdr:rowOff>
    </xdr:to>
    <xdr:pic>
      <xdr:nvPicPr>
        <xdr:cNvPr id="8" name="Picture 7">
          <a:extLst>
            <a:ext uri="{FF2B5EF4-FFF2-40B4-BE49-F238E27FC236}">
              <a16:creationId xmlns:a16="http://schemas.microsoft.com/office/drawing/2014/main" id="{E8351F88-5602-484F-AECB-4E4EB7E2AD86}"/>
            </a:ext>
          </a:extLst>
        </xdr:cNvPr>
        <xdr:cNvPicPr>
          <a:picLocks noChangeAspect="1"/>
        </xdr:cNvPicPr>
      </xdr:nvPicPr>
      <xdr:blipFill>
        <a:blip xmlns:r="http://schemas.openxmlformats.org/officeDocument/2006/relationships" r:embed="rId1"/>
        <a:stretch>
          <a:fillRect/>
        </a:stretch>
      </xdr:blipFill>
      <xdr:spPr>
        <a:xfrm>
          <a:off x="1781175" y="1524000"/>
          <a:ext cx="3017782" cy="2298391"/>
        </a:xfrm>
        <a:prstGeom prst="rect">
          <a:avLst/>
        </a:prstGeom>
      </xdr:spPr>
    </xdr:pic>
    <xdr:clientData/>
  </xdr:twoCellAnchor>
  <xdr:twoCellAnchor editAs="oneCell">
    <xdr:from>
      <xdr:col>1</xdr:col>
      <xdr:colOff>266700</xdr:colOff>
      <xdr:row>24</xdr:row>
      <xdr:rowOff>66675</xdr:rowOff>
    </xdr:from>
    <xdr:to>
      <xdr:col>4</xdr:col>
      <xdr:colOff>579382</xdr:colOff>
      <xdr:row>38</xdr:row>
      <xdr:rowOff>98116</xdr:rowOff>
    </xdr:to>
    <xdr:pic>
      <xdr:nvPicPr>
        <xdr:cNvPr id="4" name="Picture 3">
          <a:extLst>
            <a:ext uri="{FF2B5EF4-FFF2-40B4-BE49-F238E27FC236}">
              <a16:creationId xmlns:a16="http://schemas.microsoft.com/office/drawing/2014/main" id="{B99E0CA0-096A-4D54-BD4E-571045DB61CB}"/>
            </a:ext>
          </a:extLst>
        </xdr:cNvPr>
        <xdr:cNvPicPr>
          <a:picLocks noChangeAspect="1"/>
        </xdr:cNvPicPr>
      </xdr:nvPicPr>
      <xdr:blipFill>
        <a:blip xmlns:r="http://schemas.openxmlformats.org/officeDocument/2006/relationships" r:embed="rId2"/>
        <a:stretch>
          <a:fillRect/>
        </a:stretch>
      </xdr:blipFill>
      <xdr:spPr>
        <a:xfrm>
          <a:off x="1771650" y="3952875"/>
          <a:ext cx="3017782" cy="2298391"/>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171450</xdr:colOff>
      <xdr:row>9</xdr:row>
      <xdr:rowOff>0</xdr:rowOff>
    </xdr:from>
    <xdr:to>
      <xdr:col>11</xdr:col>
      <xdr:colOff>546225</xdr:colOff>
      <xdr:row>21</xdr:row>
      <xdr:rowOff>7200</xdr:rowOff>
    </xdr:to>
    <xdr:graphicFrame macro="">
      <xdr:nvGraphicFramePr>
        <xdr:cNvPr id="6" name="Chart 6">
          <a:extLst>
            <a:ext uri="{FF2B5EF4-FFF2-40B4-BE49-F238E27FC236}">
              <a16:creationId xmlns:a16="http://schemas.microsoft.com/office/drawing/2014/main" id="{BEEA3E6C-F1D1-4387-A97C-5117F739A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171450</xdr:colOff>
      <xdr:row>22</xdr:row>
      <xdr:rowOff>38100</xdr:rowOff>
    </xdr:from>
    <xdr:to>
      <xdr:col>11</xdr:col>
      <xdr:colOff>546225</xdr:colOff>
      <xdr:row>34</xdr:row>
      <xdr:rowOff>45300</xdr:rowOff>
    </xdr:to>
    <xdr:graphicFrame macro="">
      <xdr:nvGraphicFramePr>
        <xdr:cNvPr id="9" name="Chart 7">
          <a:extLst>
            <a:ext uri="{FF2B5EF4-FFF2-40B4-BE49-F238E27FC236}">
              <a16:creationId xmlns:a16="http://schemas.microsoft.com/office/drawing/2014/main" id="{1DE3027A-29D8-445F-B81F-BFE2A3FCD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7852</cdr:x>
      <cdr:y>0.00415</cdr:y>
    </cdr:from>
    <cdr:to>
      <cdr:x>0.33824</cdr:x>
      <cdr:y>0.09969</cdr:y>
    </cdr:to>
    <cdr:sp macro="" textlink="">
      <cdr:nvSpPr>
        <cdr:cNvPr id="2" name="TextBox 1">
          <a:extLst xmlns:a="http://schemas.openxmlformats.org/drawingml/2006/main">
            <a:ext uri="{FF2B5EF4-FFF2-40B4-BE49-F238E27FC236}">
              <a16:creationId xmlns:a16="http://schemas.microsoft.com/office/drawing/2014/main" id="{2DE56EAE-4C60-40CE-B179-98167A2F481D}"/>
            </a:ext>
          </a:extLst>
        </cdr:cNvPr>
        <cdr:cNvSpPr txBox="1"/>
      </cdr:nvSpPr>
      <cdr:spPr>
        <a:xfrm xmlns:a="http://schemas.openxmlformats.org/drawingml/2006/main">
          <a:off x="236603" y="9525"/>
          <a:ext cx="782572"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83434</cdr:x>
      <cdr:y>0</cdr:y>
    </cdr:from>
    <cdr:to>
      <cdr:x>0.95417</cdr:x>
      <cdr:y>0.09553</cdr:y>
    </cdr:to>
    <cdr:sp macro="" textlink="">
      <cdr:nvSpPr>
        <cdr:cNvPr id="3" name="TextBox 1">
          <a:extLst xmlns:a="http://schemas.openxmlformats.org/drawingml/2006/main">
            <a:ext uri="{FF2B5EF4-FFF2-40B4-BE49-F238E27FC236}">
              <a16:creationId xmlns:a16="http://schemas.microsoft.com/office/drawing/2014/main" id="{446986C6-CC26-436F-88CD-2248211751BE}"/>
            </a:ext>
          </a:extLst>
        </cdr:cNvPr>
        <cdr:cNvSpPr txBox="1"/>
      </cdr:nvSpPr>
      <cdr:spPr>
        <a:xfrm xmlns:a="http://schemas.openxmlformats.org/drawingml/2006/main">
          <a:off x="2519527" y="0"/>
          <a:ext cx="361846" cy="2170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p>
      </cdr:txBody>
    </cdr:sp>
  </cdr:relSizeAnchor>
</c:userShapes>
</file>

<file path=xl/drawings/drawing19.xml><?xml version="1.0" encoding="utf-8"?>
<c:userShapes xmlns:c="http://schemas.openxmlformats.org/drawingml/2006/chart">
  <cdr:relSizeAnchor xmlns:cdr="http://schemas.openxmlformats.org/drawingml/2006/chartDrawing">
    <cdr:from>
      <cdr:x>0.07852</cdr:x>
      <cdr:y>0.00415</cdr:y>
    </cdr:from>
    <cdr:to>
      <cdr:x>0.33824</cdr:x>
      <cdr:y>0.09969</cdr:y>
    </cdr:to>
    <cdr:sp macro="" textlink="">
      <cdr:nvSpPr>
        <cdr:cNvPr id="2" name="TextBox 1">
          <a:extLst xmlns:a="http://schemas.openxmlformats.org/drawingml/2006/main">
            <a:ext uri="{FF2B5EF4-FFF2-40B4-BE49-F238E27FC236}">
              <a16:creationId xmlns:a16="http://schemas.microsoft.com/office/drawing/2014/main" id="{2DE56EAE-4C60-40CE-B179-98167A2F481D}"/>
            </a:ext>
          </a:extLst>
        </cdr:cNvPr>
        <cdr:cNvSpPr txBox="1"/>
      </cdr:nvSpPr>
      <cdr:spPr>
        <a:xfrm xmlns:a="http://schemas.openxmlformats.org/drawingml/2006/main">
          <a:off x="236603" y="9525"/>
          <a:ext cx="782572"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p>
      </cdr:txBody>
    </cdr:sp>
  </cdr:relSizeAnchor>
  <cdr:relSizeAnchor xmlns:cdr="http://schemas.openxmlformats.org/drawingml/2006/chartDrawing">
    <cdr:from>
      <cdr:x>0.70492</cdr:x>
      <cdr:y>0</cdr:y>
    </cdr:from>
    <cdr:to>
      <cdr:x>0.95417</cdr:x>
      <cdr:y>0.09553</cdr:y>
    </cdr:to>
    <cdr:sp macro="" textlink="">
      <cdr:nvSpPr>
        <cdr:cNvPr id="3" name="TextBox 1">
          <a:extLst xmlns:a="http://schemas.openxmlformats.org/drawingml/2006/main">
            <a:ext uri="{FF2B5EF4-FFF2-40B4-BE49-F238E27FC236}">
              <a16:creationId xmlns:a16="http://schemas.microsoft.com/office/drawing/2014/main" id="{446986C6-CC26-436F-88CD-2248211751BE}"/>
            </a:ext>
          </a:extLst>
        </cdr:cNvPr>
        <cdr:cNvSpPr txBox="1"/>
      </cdr:nvSpPr>
      <cdr:spPr>
        <a:xfrm xmlns:a="http://schemas.openxmlformats.org/drawingml/2006/main">
          <a:off x="2124076" y="0"/>
          <a:ext cx="751030" cy="2190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p>
      </cdr:txBody>
    </cdr:sp>
  </cdr:relSizeAnchor>
</c:userShapes>
</file>

<file path=xl/drawings/drawing2.xml><?xml version="1.0" encoding="utf-8"?>
<xdr:wsDr xmlns:xdr="http://schemas.openxmlformats.org/drawingml/2006/spreadsheetDrawing" xmlns:a="http://schemas.openxmlformats.org/drawingml/2006/main">
  <xdr:twoCellAnchor>
    <xdr:from>
      <xdr:col>6</xdr:col>
      <xdr:colOff>485775</xdr:colOff>
      <xdr:row>14</xdr:row>
      <xdr:rowOff>180975</xdr:rowOff>
    </xdr:from>
    <xdr:to>
      <xdr:col>11</xdr:col>
      <xdr:colOff>461775</xdr:colOff>
      <xdr:row>26</xdr:row>
      <xdr:rowOff>84675</xdr:rowOff>
    </xdr:to>
    <xdr:graphicFrame macro="">
      <xdr:nvGraphicFramePr>
        <xdr:cNvPr id="2" name="Diagram 1">
          <a:extLst>
            <a:ext uri="{FF2B5EF4-FFF2-40B4-BE49-F238E27FC236}">
              <a16:creationId xmlns:a16="http://schemas.microsoft.com/office/drawing/2014/main" id="{4836F274-11DF-463C-881F-ECF8DD5A77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85775</xdr:colOff>
      <xdr:row>26</xdr:row>
      <xdr:rowOff>95250</xdr:rowOff>
    </xdr:from>
    <xdr:to>
      <xdr:col>11</xdr:col>
      <xdr:colOff>461775</xdr:colOff>
      <xdr:row>37</xdr:row>
      <xdr:rowOff>198975</xdr:rowOff>
    </xdr:to>
    <xdr:graphicFrame macro="">
      <xdr:nvGraphicFramePr>
        <xdr:cNvPr id="3" name="Diagram 2">
          <a:extLst>
            <a:ext uri="{FF2B5EF4-FFF2-40B4-BE49-F238E27FC236}">
              <a16:creationId xmlns:a16="http://schemas.microsoft.com/office/drawing/2014/main" id="{ECD8320D-4926-4292-A090-9AE74641E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304799</xdr:colOff>
      <xdr:row>11</xdr:row>
      <xdr:rowOff>133349</xdr:rowOff>
    </xdr:from>
    <xdr:to>
      <xdr:col>13</xdr:col>
      <xdr:colOff>315724</xdr:colOff>
      <xdr:row>23</xdr:row>
      <xdr:rowOff>138649</xdr:rowOff>
    </xdr:to>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0049</xdr:colOff>
      <xdr:row>25</xdr:row>
      <xdr:rowOff>66675</xdr:rowOff>
    </xdr:from>
    <xdr:to>
      <xdr:col>13</xdr:col>
      <xdr:colOff>410974</xdr:colOff>
      <xdr:row>37</xdr:row>
      <xdr:rowOff>71975</xdr:rowOff>
    </xdr:to>
    <xdr:graphicFrame macro="">
      <xdr:nvGraphicFramePr>
        <xdr:cNvPr id="3" name="Diagram 2">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6</xdr:col>
      <xdr:colOff>295275</xdr:colOff>
      <xdr:row>16</xdr:row>
      <xdr:rowOff>38100</xdr:rowOff>
    </xdr:from>
    <xdr:to>
      <xdr:col>11</xdr:col>
      <xdr:colOff>258575</xdr:colOff>
      <xdr:row>28</xdr:row>
      <xdr:rowOff>43400</xdr:rowOff>
    </xdr:to>
    <xdr:graphicFrame macro="">
      <xdr:nvGraphicFramePr>
        <xdr:cNvPr id="2" name="Diagram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9</xdr:row>
      <xdr:rowOff>9526</xdr:rowOff>
    </xdr:from>
    <xdr:to>
      <xdr:col>11</xdr:col>
      <xdr:colOff>277625</xdr:colOff>
      <xdr:row>41</xdr:row>
      <xdr:rowOff>14826</xdr:rowOff>
    </xdr:to>
    <xdr:graphicFrame macro="">
      <xdr:nvGraphicFramePr>
        <xdr:cNvPr id="3" name="Diagram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43152</cdr:x>
      <cdr:y>0</cdr:y>
    </cdr:from>
    <cdr:to>
      <cdr:x>0.93549</cdr:x>
      <cdr:y>0.09922</cdr:y>
    </cdr:to>
    <cdr:sp macro="" textlink="">
      <cdr:nvSpPr>
        <cdr:cNvPr id="2" name="TextBox 1">
          <a:extLst xmlns:a="http://schemas.openxmlformats.org/drawingml/2006/main">
            <a:ext uri="{FF2B5EF4-FFF2-40B4-BE49-F238E27FC236}">
              <a16:creationId xmlns:a16="http://schemas.microsoft.com/office/drawing/2014/main" id="{46E30C8A-F5FC-4EF9-96F9-092A0B08FE8E}"/>
            </a:ext>
          </a:extLst>
        </cdr:cNvPr>
        <cdr:cNvSpPr txBox="1"/>
      </cdr:nvSpPr>
      <cdr:spPr>
        <a:xfrm xmlns:a="http://schemas.openxmlformats.org/drawingml/2006/main">
          <a:off x="1304925" y="0"/>
          <a:ext cx="1524000" cy="2286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b="0" dirty="0" err="1">
              <a:latin typeface="Calibri" panose="020F0502020204030204" pitchFamily="34" charset="0"/>
            </a:rPr>
            <a:t>Points of standard deviation</a:t>
          </a:r>
        </a:p>
      </cdr:txBody>
    </cdr:sp>
  </cdr:relSizeAnchor>
</c:userShapes>
</file>

<file path=xl/drawings/drawing23.xml><?xml version="1.0" encoding="utf-8"?>
<xdr:wsDr xmlns:xdr="http://schemas.openxmlformats.org/drawingml/2006/spreadsheetDrawing" xmlns:a="http://schemas.openxmlformats.org/drawingml/2006/main">
  <xdr:twoCellAnchor>
    <xdr:from>
      <xdr:col>7</xdr:col>
      <xdr:colOff>142875</xdr:colOff>
      <xdr:row>13</xdr:row>
      <xdr:rowOff>71437</xdr:rowOff>
    </xdr:from>
    <xdr:to>
      <xdr:col>12</xdr:col>
      <xdr:colOff>118934</xdr:colOff>
      <xdr:row>28</xdr:row>
      <xdr:rowOff>89437</xdr:rowOff>
    </xdr:to>
    <xdr:graphicFrame macro="">
      <xdr:nvGraphicFramePr>
        <xdr:cNvPr id="2" name="Chart 1">
          <a:extLst>
            <a:ext uri="{FF2B5EF4-FFF2-40B4-BE49-F238E27FC236}">
              <a16:creationId xmlns:a16="http://schemas.microsoft.com/office/drawing/2014/main" id="{C6491547-B534-478A-A060-7410834BE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3</xdr:row>
      <xdr:rowOff>0</xdr:rowOff>
    </xdr:from>
    <xdr:to>
      <xdr:col>17</xdr:col>
      <xdr:colOff>585659</xdr:colOff>
      <xdr:row>28</xdr:row>
      <xdr:rowOff>18000</xdr:rowOff>
    </xdr:to>
    <xdr:graphicFrame macro="">
      <xdr:nvGraphicFramePr>
        <xdr:cNvPr id="3" name="Chart 2">
          <a:extLst>
            <a:ext uri="{FF2B5EF4-FFF2-40B4-BE49-F238E27FC236}">
              <a16:creationId xmlns:a16="http://schemas.microsoft.com/office/drawing/2014/main" id="{FAF7625B-73EA-4763-BE2F-B00F11651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6575</cdr:x>
      <cdr:y>0.02204</cdr:y>
    </cdr:from>
    <cdr:to>
      <cdr:x>0.45735</cdr:x>
      <cdr:y>0.12124</cdr:y>
    </cdr:to>
    <cdr:sp macro="" textlink="">
      <cdr:nvSpPr>
        <cdr:cNvPr id="5" name="PrimaryTitle">
          <a:extLst xmlns:a="http://schemas.openxmlformats.org/drawingml/2006/main">
            <a:ext uri="{FF2B5EF4-FFF2-40B4-BE49-F238E27FC236}">
              <a16:creationId xmlns:a16="http://schemas.microsoft.com/office/drawing/2014/main" id="{636E07A2-23CA-4C7E-BB6A-B81D16CA0373}"/>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25.xml><?xml version="1.0" encoding="utf-8"?>
<c:userShapes xmlns:c="http://schemas.openxmlformats.org/drawingml/2006/chart">
  <cdr:relSizeAnchor xmlns:cdr="http://schemas.openxmlformats.org/drawingml/2006/chartDrawing">
    <cdr:from>
      <cdr:x>0.06575</cdr:x>
      <cdr:y>0.02204</cdr:y>
    </cdr:from>
    <cdr:to>
      <cdr:x>0.45735</cdr:x>
      <cdr:y>0.12124</cdr:y>
    </cdr:to>
    <cdr:sp macro="" textlink="">
      <cdr:nvSpPr>
        <cdr:cNvPr id="5" name="PrimaryTitle">
          <a:extLst xmlns:a="http://schemas.openxmlformats.org/drawingml/2006/main">
            <a:ext uri="{FF2B5EF4-FFF2-40B4-BE49-F238E27FC236}">
              <a16:creationId xmlns:a16="http://schemas.microsoft.com/office/drawing/2014/main" id="{636E07A2-23CA-4C7E-BB6A-B81D16CA0373}"/>
            </a:ext>
          </a:extLst>
        </cdr:cNvPr>
        <cdr:cNvSpPr txBox="1"/>
      </cdr:nvSpPr>
      <cdr:spPr>
        <a:xfrm xmlns:a="http://schemas.openxmlformats.org/drawingml/2006/main">
          <a:off x="198828" y="50800"/>
          <a:ext cx="1184224"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t>
          </a:r>
        </a:p>
      </cdr:txBody>
    </cdr:sp>
  </cdr:relSizeAnchor>
</c:userShapes>
</file>

<file path=xl/drawings/drawing26.xml><?xml version="1.0" encoding="utf-8"?>
<xdr:wsDr xmlns:xdr="http://schemas.openxmlformats.org/drawingml/2006/spreadsheetDrawing" xmlns:a="http://schemas.openxmlformats.org/drawingml/2006/main">
  <xdr:twoCellAnchor>
    <xdr:from>
      <xdr:col>8</xdr:col>
      <xdr:colOff>114299</xdr:colOff>
      <xdr:row>12</xdr:row>
      <xdr:rowOff>114299</xdr:rowOff>
    </xdr:from>
    <xdr:to>
      <xdr:col>13</xdr:col>
      <xdr:colOff>125224</xdr:colOff>
      <xdr:row>24</xdr:row>
      <xdr:rowOff>119599</xdr:rowOff>
    </xdr:to>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42874</xdr:colOff>
      <xdr:row>25</xdr:row>
      <xdr:rowOff>66675</xdr:rowOff>
    </xdr:from>
    <xdr:to>
      <xdr:col>13</xdr:col>
      <xdr:colOff>153799</xdr:colOff>
      <xdr:row>37</xdr:row>
      <xdr:rowOff>71975</xdr:rowOff>
    </xdr:to>
    <xdr:graphicFrame macro="">
      <xdr:nvGraphicFramePr>
        <xdr:cNvPr id="3" name="Diagram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7</xdr:col>
      <xdr:colOff>190500</xdr:colOff>
      <xdr:row>12</xdr:row>
      <xdr:rowOff>28575</xdr:rowOff>
    </xdr:from>
    <xdr:to>
      <xdr:col>12</xdr:col>
      <xdr:colOff>201426</xdr:colOff>
      <xdr:row>24</xdr:row>
      <xdr:rowOff>33875</xdr:rowOff>
    </xdr:to>
    <xdr:graphicFrame macro="">
      <xdr:nvGraphicFramePr>
        <xdr:cNvPr id="4" name="Diagram 1">
          <a:extLst>
            <a:ext uri="{FF2B5EF4-FFF2-40B4-BE49-F238E27FC236}">
              <a16:creationId xmlns:a16="http://schemas.microsoft.com/office/drawing/2014/main" id="{6FB278DD-C043-4E13-A4CE-FE1112A900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90500</xdr:colOff>
      <xdr:row>26</xdr:row>
      <xdr:rowOff>28575</xdr:rowOff>
    </xdr:from>
    <xdr:to>
      <xdr:col>12</xdr:col>
      <xdr:colOff>201426</xdr:colOff>
      <xdr:row>38</xdr:row>
      <xdr:rowOff>33875</xdr:rowOff>
    </xdr:to>
    <xdr:graphicFrame macro="">
      <xdr:nvGraphicFramePr>
        <xdr:cNvPr id="5" name="Diagram 1">
          <a:extLst>
            <a:ext uri="{FF2B5EF4-FFF2-40B4-BE49-F238E27FC236}">
              <a16:creationId xmlns:a16="http://schemas.microsoft.com/office/drawing/2014/main" id="{ADB75959-4835-4E6B-A188-C7069BBA28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114300</xdr:colOff>
      <xdr:row>4</xdr:row>
      <xdr:rowOff>0</xdr:rowOff>
    </xdr:from>
    <xdr:to>
      <xdr:col>13</xdr:col>
      <xdr:colOff>77600</xdr:colOff>
      <xdr:row>19</xdr:row>
      <xdr:rowOff>18000</xdr:rowOff>
    </xdr:to>
    <xdr:graphicFrame macro="">
      <xdr:nvGraphicFramePr>
        <xdr:cNvPr id="2" name="Diagram 1">
          <a:extLst>
            <a:ext uri="{FF2B5EF4-FFF2-40B4-BE49-F238E27FC236}">
              <a16:creationId xmlns:a16="http://schemas.microsoft.com/office/drawing/2014/main" id="{0CA62C3A-11F9-4B5D-8C25-5DC7E0CF7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1450</xdr:colOff>
      <xdr:row>20</xdr:row>
      <xdr:rowOff>66675</xdr:rowOff>
    </xdr:from>
    <xdr:to>
      <xdr:col>13</xdr:col>
      <xdr:colOff>134750</xdr:colOff>
      <xdr:row>35</xdr:row>
      <xdr:rowOff>71975</xdr:rowOff>
    </xdr:to>
    <xdr:graphicFrame macro="">
      <xdr:nvGraphicFramePr>
        <xdr:cNvPr id="3" name="Diagram 1">
          <a:extLst>
            <a:ext uri="{FF2B5EF4-FFF2-40B4-BE49-F238E27FC236}">
              <a16:creationId xmlns:a16="http://schemas.microsoft.com/office/drawing/2014/main" id="{153162B0-7359-4E8F-A3C6-20C702671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08013</cdr:x>
      <cdr:y>0.01791</cdr:y>
    </cdr:from>
    <cdr:to>
      <cdr:x>0.1854</cdr:x>
      <cdr:y>0.12076</cdr:y>
    </cdr:to>
    <cdr:sp macro="" textlink="">
      <cdr:nvSpPr>
        <cdr:cNvPr id="4"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1300" y="41275"/>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dr:relSizeAnchor xmlns:cdr="http://schemas.openxmlformats.org/drawingml/2006/chartDrawing">
    <cdr:from>
      <cdr:x>0.82662</cdr:x>
      <cdr:y>0.00551</cdr:y>
    </cdr:from>
    <cdr:to>
      <cdr:x>0.93189</cdr:x>
      <cdr:y>0.10836</cdr:y>
    </cdr:to>
    <cdr:sp macro="" textlink="">
      <cdr:nvSpPr>
        <cdr:cNvPr id="5" name="TextBox 1">
          <a:extLst xmlns:a="http://schemas.openxmlformats.org/drawingml/2006/main">
            <a:ext uri="{FF2B5EF4-FFF2-40B4-BE49-F238E27FC236}">
              <a16:creationId xmlns:a16="http://schemas.microsoft.com/office/drawing/2014/main" id="{80C67C24-981C-4F09-8256-0D75048EF791}"/>
            </a:ext>
          </a:extLst>
        </cdr:cNvPr>
        <cdr:cNvSpPr txBox="1"/>
      </cdr:nvSpPr>
      <cdr:spPr>
        <a:xfrm xmlns:a="http://schemas.openxmlformats.org/drawingml/2006/main">
          <a:off x="2489200" y="12700"/>
          <a:ext cx="316989" cy="23696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t>
          </a:r>
          <a:endParaRPr lang="en-US" sz="900" b="0">
            <a:solidFill>
              <a:sysClr val="windowText" lastClr="000000"/>
            </a:solidFill>
            <a:latin typeface="Calibri" panose="020F0502020204030204" pitchFamily="34" charset="0"/>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701</cdr:x>
      <cdr:y>0</cdr:y>
    </cdr:from>
    <cdr:to>
      <cdr:x>0.32025</cdr:x>
      <cdr:y>0.07276</cdr:y>
    </cdr:to>
    <cdr:sp macro="" textlink="">
      <cdr:nvSpPr>
        <cdr:cNvPr id="2" name="Szövegdoboz 1">
          <a:extLst xmlns:a="http://schemas.openxmlformats.org/drawingml/2006/main">
            <a:ext uri="{FF2B5EF4-FFF2-40B4-BE49-F238E27FC236}">
              <a16:creationId xmlns:a16="http://schemas.microsoft.com/office/drawing/2014/main" id="{06407206-EEF9-4D57-8501-D6BC2F3FF8C9}"/>
            </a:ext>
          </a:extLst>
        </cdr:cNvPr>
        <cdr:cNvSpPr txBox="1"/>
      </cdr:nvSpPr>
      <cdr:spPr>
        <a:xfrm xmlns:a="http://schemas.openxmlformats.org/drawingml/2006/main">
          <a:off x="211986" y="0"/>
          <a:ext cx="756454" cy="16763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Index</a:t>
          </a:r>
          <a:endParaRPr lang="hu-HU" sz="1100"/>
        </a:p>
      </cdr:txBody>
    </cdr:sp>
  </cdr:relSizeAnchor>
</c:userShapes>
</file>

<file path=xl/drawings/drawing30.xml><?xml version="1.0" encoding="utf-8"?>
<c:userShapes xmlns:c="http://schemas.openxmlformats.org/drawingml/2006/chart">
  <cdr:relSizeAnchor xmlns:cdr="http://schemas.openxmlformats.org/drawingml/2006/chartDrawing">
    <cdr:from>
      <cdr:x>0.06554</cdr:x>
      <cdr:y>0.01663</cdr:y>
    </cdr:from>
    <cdr:to>
      <cdr:x>0.66108</cdr:x>
      <cdr:y>0.11841</cdr:y>
    </cdr:to>
    <cdr:sp macro="" textlink="">
      <cdr:nvSpPr>
        <cdr:cNvPr id="2" name="TextBox 1">
          <a:extLst xmlns:a="http://schemas.openxmlformats.org/drawingml/2006/main">
            <a:ext uri="{FF2B5EF4-FFF2-40B4-BE49-F238E27FC236}">
              <a16:creationId xmlns:a16="http://schemas.microsoft.com/office/drawing/2014/main" id="{93331A26-047F-459B-A1FD-02F4F619E8ED}"/>
            </a:ext>
          </a:extLst>
        </cdr:cNvPr>
        <cdr:cNvSpPr txBox="1"/>
      </cdr:nvSpPr>
      <cdr:spPr>
        <a:xfrm xmlns:a="http://schemas.openxmlformats.org/drawingml/2006/main">
          <a:off x="197349" y="38100"/>
          <a:ext cx="1793350"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rtl="0"/>
          <a:r>
            <a:rPr lang="hu-HU" sz="900">
              <a:effectLst/>
            </a:rPr>
            <a:t>Percent</a:t>
          </a:r>
        </a:p>
      </cdr:txBody>
    </cdr:sp>
  </cdr:relSizeAnchor>
  <cdr:relSizeAnchor xmlns:cdr="http://schemas.openxmlformats.org/drawingml/2006/chartDrawing">
    <cdr:from>
      <cdr:x>0.74649</cdr:x>
      <cdr:y>0.01247</cdr:y>
    </cdr:from>
    <cdr:to>
      <cdr:x>1</cdr:x>
      <cdr:y>0.11425</cdr:y>
    </cdr:to>
    <cdr:sp macro="" textlink="">
      <cdr:nvSpPr>
        <cdr:cNvPr id="3" name="TextBox 1">
          <a:extLst xmlns:a="http://schemas.openxmlformats.org/drawingml/2006/main">
            <a:ext uri="{FF2B5EF4-FFF2-40B4-BE49-F238E27FC236}">
              <a16:creationId xmlns:a16="http://schemas.microsoft.com/office/drawing/2014/main" id="{0EDD4F10-6B5E-4484-B21F-BEB2CBA5B566}"/>
            </a:ext>
          </a:extLst>
        </cdr:cNvPr>
        <cdr:cNvSpPr txBox="1"/>
      </cdr:nvSpPr>
      <cdr:spPr>
        <a:xfrm xmlns:a="http://schemas.openxmlformats.org/drawingml/2006/main">
          <a:off x="2247900" y="28575"/>
          <a:ext cx="763400"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a:effectLst/>
            </a:rPr>
            <a:t>Percent</a:t>
          </a:r>
        </a:p>
      </cdr:txBody>
    </cdr:sp>
  </cdr:relSizeAnchor>
</c:userShapes>
</file>

<file path=xl/drawings/drawing31.xml><?xml version="1.0" encoding="utf-8"?>
<xdr:wsDr xmlns:xdr="http://schemas.openxmlformats.org/drawingml/2006/spreadsheetDrawing" xmlns:a="http://schemas.openxmlformats.org/drawingml/2006/main">
  <xdr:twoCellAnchor>
    <xdr:from>
      <xdr:col>8</xdr:col>
      <xdr:colOff>405093</xdr:colOff>
      <xdr:row>15</xdr:row>
      <xdr:rowOff>45384</xdr:rowOff>
    </xdr:from>
    <xdr:to>
      <xdr:col>13</xdr:col>
      <xdr:colOff>368393</xdr:colOff>
      <xdr:row>29</xdr:row>
      <xdr:rowOff>153031</xdr:rowOff>
    </xdr:to>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28892</xdr:colOff>
      <xdr:row>33</xdr:row>
      <xdr:rowOff>145116</xdr:rowOff>
    </xdr:from>
    <xdr:to>
      <xdr:col>13</xdr:col>
      <xdr:colOff>292192</xdr:colOff>
      <xdr:row>48</xdr:row>
      <xdr:rowOff>95881</xdr:rowOff>
    </xdr:to>
    <xdr:graphicFrame macro="">
      <xdr:nvGraphicFramePr>
        <xdr:cNvPr id="3" name="Diagram 2">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c:userShapes xmlns:c="http://schemas.openxmlformats.org/drawingml/2006/chart">
  <cdr:relSizeAnchor xmlns:cdr="http://schemas.openxmlformats.org/drawingml/2006/chartDrawing">
    <cdr:from>
      <cdr:x>0.07064</cdr:x>
      <cdr:y>0.00567</cdr:y>
    </cdr:from>
    <cdr:to>
      <cdr:x>0.36043</cdr:x>
      <cdr:y>0.08259</cdr:y>
    </cdr:to>
    <cdr:sp macro="" textlink="">
      <cdr:nvSpPr>
        <cdr:cNvPr id="4" name="TextBox 1">
          <a:extLst xmlns:a="http://schemas.openxmlformats.org/drawingml/2006/main">
            <a:ext uri="{FF2B5EF4-FFF2-40B4-BE49-F238E27FC236}">
              <a16:creationId xmlns:a16="http://schemas.microsoft.com/office/drawing/2014/main" id="{EED12E69-0FC7-4153-AEFB-17A2C147E298}"/>
            </a:ext>
          </a:extLst>
        </cdr:cNvPr>
        <cdr:cNvSpPr txBox="1"/>
      </cdr:nvSpPr>
      <cdr:spPr>
        <a:xfrm xmlns:a="http://schemas.openxmlformats.org/drawingml/2006/main">
          <a:off x="212725" y="12700"/>
          <a:ext cx="872644" cy="172397"/>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endParaRPr lang="en-GB" sz="900" b="0" i="0">
            <a:latin typeface="Calibri" panose="020F0502020204030204" pitchFamily="34" charset="0"/>
          </a:endParaRPr>
        </a:p>
      </cdr:txBody>
    </cdr:sp>
  </cdr:relSizeAnchor>
  <cdr:relSizeAnchor xmlns:cdr="http://schemas.openxmlformats.org/drawingml/2006/chartDrawing">
    <cdr:from>
      <cdr:x>0.71635</cdr:x>
      <cdr:y>0.00992</cdr:y>
    </cdr:from>
    <cdr:to>
      <cdr:x>1</cdr:x>
      <cdr:y>0.09025</cdr:y>
    </cdr:to>
    <cdr:sp macro="" textlink="">
      <cdr:nvSpPr>
        <cdr:cNvPr id="5" name="TextBox 1">
          <a:extLst xmlns:a="http://schemas.openxmlformats.org/drawingml/2006/main">
            <a:ext uri="{FF2B5EF4-FFF2-40B4-BE49-F238E27FC236}">
              <a16:creationId xmlns:a16="http://schemas.microsoft.com/office/drawing/2014/main" id="{EED12E69-0FC7-4153-AEFB-17A2C147E298}"/>
            </a:ext>
          </a:extLst>
        </cdr:cNvPr>
        <cdr:cNvSpPr txBox="1"/>
      </cdr:nvSpPr>
      <cdr:spPr>
        <a:xfrm xmlns:a="http://schemas.openxmlformats.org/drawingml/2006/main">
          <a:off x="2157132" y="22225"/>
          <a:ext cx="854168" cy="180041"/>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endParaRPr lang="en-GB" sz="900" b="0" i="0">
            <a:latin typeface="Calibri" panose="020F0502020204030204" pitchFamily="34" charset="0"/>
          </a:endParaRPr>
        </a:p>
      </cdr:txBody>
    </cdr:sp>
  </cdr:relSizeAnchor>
</c:userShapes>
</file>

<file path=xl/drawings/drawing33.xml><?xml version="1.0" encoding="utf-8"?>
<c:userShapes xmlns:c="http://schemas.openxmlformats.org/drawingml/2006/chart">
  <cdr:relSizeAnchor xmlns:cdr="http://schemas.openxmlformats.org/drawingml/2006/chartDrawing">
    <cdr:from>
      <cdr:x>0.08504</cdr:x>
      <cdr:y>0</cdr:y>
    </cdr:from>
    <cdr:to>
      <cdr:x>0.42837</cdr:x>
      <cdr:y>0.06201</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57161" y="0"/>
          <a:ext cx="1038230" cy="142875"/>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a:t>
          </a:r>
          <a:r>
            <a:rPr lang="hu-HU" sz="900" b="0" i="0" baseline="0" dirty="0" err="1">
              <a:latin typeface="Calibri" panose="020F0502020204030204" pitchFamily="34" charset="0"/>
            </a:rPr>
            <a:t> point</a:t>
          </a:r>
          <a:endParaRPr lang="en-GB" sz="900" b="0" i="0" dirty="0" err="1">
            <a:latin typeface="Calibri" panose="020F0502020204030204" pitchFamily="34" charset="0"/>
          </a:endParaRPr>
        </a:p>
      </cdr:txBody>
    </cdr:sp>
  </cdr:relSizeAnchor>
  <cdr:relSizeAnchor xmlns:cdr="http://schemas.openxmlformats.org/drawingml/2006/chartDrawing">
    <cdr:from>
      <cdr:x>0.65149</cdr:x>
      <cdr:y>4.34028E-7</cdr:y>
    </cdr:from>
    <cdr:to>
      <cdr:x>0.97231</cdr:x>
      <cdr:y>0.06615</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970101" y="1"/>
          <a:ext cx="970160" cy="152400"/>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a:t>
          </a:r>
          <a:r>
            <a:rPr lang="hu-HU" sz="900" b="0" i="0" baseline="0" dirty="0" err="1">
              <a:latin typeface="Calibri" panose="020F0502020204030204" pitchFamily="34" charset="0"/>
            </a:rPr>
            <a:t> point</a:t>
          </a:r>
          <a:endParaRPr lang="en-GB" sz="900" b="0" i="0" dirty="0" err="1">
            <a:latin typeface="Calibri" panose="020F0502020204030204" pitchFamily="34" charset="0"/>
          </a:endParaRPr>
        </a:p>
      </cdr:txBody>
    </cdr:sp>
  </cdr:relSizeAnchor>
</c:userShapes>
</file>

<file path=xl/drawings/drawing34.xml><?xml version="1.0" encoding="utf-8"?>
<xdr:wsDr xmlns:xdr="http://schemas.openxmlformats.org/drawingml/2006/spreadsheetDrawing" xmlns:a="http://schemas.openxmlformats.org/drawingml/2006/main">
  <xdr:twoCellAnchor>
    <xdr:from>
      <xdr:col>7</xdr:col>
      <xdr:colOff>542925</xdr:colOff>
      <xdr:row>13</xdr:row>
      <xdr:rowOff>85725</xdr:rowOff>
    </xdr:from>
    <xdr:to>
      <xdr:col>12</xdr:col>
      <xdr:colOff>506225</xdr:colOff>
      <xdr:row>28</xdr:row>
      <xdr:rowOff>91025</xdr:rowOff>
    </xdr:to>
    <xdr:graphicFrame macro="">
      <xdr:nvGraphicFramePr>
        <xdr:cNvPr id="3" name="Chart 7">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23875</xdr:colOff>
      <xdr:row>29</xdr:row>
      <xdr:rowOff>9524</xdr:rowOff>
    </xdr:from>
    <xdr:to>
      <xdr:col>12</xdr:col>
      <xdr:colOff>487175</xdr:colOff>
      <xdr:row>44</xdr:row>
      <xdr:rowOff>14824</xdr:rowOff>
    </xdr:to>
    <xdr:graphicFrame macro="">
      <xdr:nvGraphicFramePr>
        <xdr:cNvPr id="4" name="Chart 7">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8013</cdr:x>
      <cdr:y>0</cdr:y>
    </cdr:from>
    <cdr:to>
      <cdr:x>0.14942</cdr:x>
      <cdr:y>0.10122</cdr:y>
    </cdr:to>
    <cdr:sp macro="" textlink="">
      <cdr:nvSpPr>
        <cdr:cNvPr id="3" name="Szövegdoboz 1">
          <a:extLst xmlns:a="http://schemas.openxmlformats.org/drawingml/2006/main">
            <a:ext uri="{FF2B5EF4-FFF2-40B4-BE49-F238E27FC236}">
              <a16:creationId xmlns:a16="http://schemas.microsoft.com/office/drawing/2014/main" id="{104C49A2-B20B-4422-8B4D-FABB88C0FB01}"/>
            </a:ext>
          </a:extLst>
        </cdr:cNvPr>
        <cdr:cNvSpPr txBox="1"/>
      </cdr:nvSpPr>
      <cdr:spPr>
        <a:xfrm xmlns:a="http://schemas.openxmlformats.org/drawingml/2006/main">
          <a:off x="241300" y="0"/>
          <a:ext cx="208653"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userShapes>
</file>

<file path=xl/drawings/drawing36.xml><?xml version="1.0" encoding="utf-8"?>
<c:userShapes xmlns:c="http://schemas.openxmlformats.org/drawingml/2006/chart">
  <cdr:relSizeAnchor xmlns:cdr="http://schemas.openxmlformats.org/drawingml/2006/chartDrawing">
    <cdr:from>
      <cdr:x>0.07664</cdr:x>
      <cdr:y>0.00965</cdr:y>
    </cdr:from>
    <cdr:to>
      <cdr:x>0.25828</cdr:x>
      <cdr:y>0.11086</cdr:y>
    </cdr:to>
    <cdr:sp macro="" textlink="">
      <cdr:nvSpPr>
        <cdr:cNvPr id="2" name="Szövegdoboz 1">
          <a:extLst xmlns:a="http://schemas.openxmlformats.org/drawingml/2006/main">
            <a:ext uri="{FF2B5EF4-FFF2-40B4-BE49-F238E27FC236}">
              <a16:creationId xmlns:a16="http://schemas.microsoft.com/office/drawing/2014/main" id="{4A5C7C38-469E-4847-9A1A-7CD2C401EDB3}"/>
            </a:ext>
          </a:extLst>
        </cdr:cNvPr>
        <cdr:cNvSpPr txBox="1"/>
      </cdr:nvSpPr>
      <cdr:spPr>
        <a:xfrm xmlns:a="http://schemas.openxmlformats.org/drawingml/2006/main">
          <a:off x="231774" y="22225"/>
          <a:ext cx="549275"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Percent</a:t>
          </a:r>
        </a:p>
      </cdr:txBody>
    </cdr:sp>
  </cdr:relSizeAnchor>
</c:userShapes>
</file>

<file path=xl/drawings/drawing37.xml><?xml version="1.0" encoding="utf-8"?>
<xdr:wsDr xmlns:xdr="http://schemas.openxmlformats.org/drawingml/2006/spreadsheetDrawing" xmlns:a="http://schemas.openxmlformats.org/drawingml/2006/main">
  <xdr:twoCellAnchor>
    <xdr:from>
      <xdr:col>6</xdr:col>
      <xdr:colOff>381006</xdr:colOff>
      <xdr:row>14</xdr:row>
      <xdr:rowOff>114300</xdr:rowOff>
    </xdr:from>
    <xdr:to>
      <xdr:col>11</xdr:col>
      <xdr:colOff>357006</xdr:colOff>
      <xdr:row>29</xdr:row>
      <xdr:rowOff>132300</xdr:rowOff>
    </xdr:to>
    <xdr:graphicFrame macro="">
      <xdr:nvGraphicFramePr>
        <xdr:cNvPr id="2" name="Chart 1">
          <a:extLst>
            <a:ext uri="{FF2B5EF4-FFF2-40B4-BE49-F238E27FC236}">
              <a16:creationId xmlns:a16="http://schemas.microsoft.com/office/drawing/2014/main" id="{85F310B8-DBA3-412E-AE59-0513236A35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3850</xdr:colOff>
      <xdr:row>30</xdr:row>
      <xdr:rowOff>114300</xdr:rowOff>
    </xdr:from>
    <xdr:to>
      <xdr:col>11</xdr:col>
      <xdr:colOff>299850</xdr:colOff>
      <xdr:row>45</xdr:row>
      <xdr:rowOff>132300</xdr:rowOff>
    </xdr:to>
    <xdr:graphicFrame macro="">
      <xdr:nvGraphicFramePr>
        <xdr:cNvPr id="3" name="Chart 2">
          <a:extLst>
            <a:ext uri="{FF2B5EF4-FFF2-40B4-BE49-F238E27FC236}">
              <a16:creationId xmlns:a16="http://schemas.microsoft.com/office/drawing/2014/main" id="{E84A2651-D023-4E29-8C40-F8BFBE14AA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60161</cdr:x>
      <cdr:y>0.03446</cdr:y>
    </cdr:from>
    <cdr:to>
      <cdr:x>1</cdr:x>
      <cdr:y>0.15297</cdr:y>
    </cdr:to>
    <cdr:sp macro="" textlink="">
      <cdr:nvSpPr>
        <cdr:cNvPr id="2" name="TextBox 1">
          <a:extLst xmlns:a="http://schemas.openxmlformats.org/drawingml/2006/main">
            <a:ext uri="{FF2B5EF4-FFF2-40B4-BE49-F238E27FC236}">
              <a16:creationId xmlns:a16="http://schemas.microsoft.com/office/drawing/2014/main" id="{05A693F6-0DDA-401F-9D94-92FD40284D9C}"/>
            </a:ext>
          </a:extLst>
        </cdr:cNvPr>
        <cdr:cNvSpPr txBox="1"/>
      </cdr:nvSpPr>
      <cdr:spPr>
        <a:xfrm xmlns:a="http://schemas.openxmlformats.org/drawingml/2006/main">
          <a:off x="1819268" y="79386"/>
          <a:ext cx="1204731" cy="2730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effectLst/>
              <a:latin typeface="+mn-lt"/>
              <a:ea typeface="+mn-ea"/>
              <a:cs typeface="+mn-cs"/>
            </a:rPr>
            <a:t>a GDP százalékában </a:t>
          </a:r>
        </a:p>
      </cdr:txBody>
    </cdr:sp>
  </cdr:relSizeAnchor>
  <cdr:relSizeAnchor xmlns:cdr="http://schemas.openxmlformats.org/drawingml/2006/chartDrawing">
    <cdr:from>
      <cdr:x>0.0357</cdr:x>
      <cdr:y>0.03859</cdr:y>
    </cdr:from>
    <cdr:to>
      <cdr:x>0.51447</cdr:x>
      <cdr:y>0.1571</cdr:y>
    </cdr:to>
    <cdr:sp macro="" textlink="">
      <cdr:nvSpPr>
        <cdr:cNvPr id="3" name="TextBox 1">
          <a:extLst xmlns:a="http://schemas.openxmlformats.org/drawingml/2006/main">
            <a:ext uri="{FF2B5EF4-FFF2-40B4-BE49-F238E27FC236}">
              <a16:creationId xmlns:a16="http://schemas.microsoft.com/office/drawing/2014/main" id="{18C1AF5B-591F-4C13-A154-39AB7815AD73}"/>
            </a:ext>
          </a:extLst>
        </cdr:cNvPr>
        <cdr:cNvSpPr txBox="1"/>
      </cdr:nvSpPr>
      <cdr:spPr>
        <a:xfrm xmlns:a="http://schemas.openxmlformats.org/drawingml/2006/main">
          <a:off x="107950" y="88900"/>
          <a:ext cx="1447800" cy="2730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aseline="0"/>
            <a:t>a </a:t>
          </a:r>
          <a:r>
            <a:rPr lang="hu-HU" sz="900"/>
            <a:t>GDP százalékában </a:t>
          </a:r>
        </a:p>
      </cdr:txBody>
    </cdr:sp>
  </cdr:relSizeAnchor>
</c:userShapes>
</file>

<file path=xl/drawings/drawing39.xml><?xml version="1.0" encoding="utf-8"?>
<c:userShapes xmlns:c="http://schemas.openxmlformats.org/drawingml/2006/chart">
  <cdr:relSizeAnchor xmlns:cdr="http://schemas.openxmlformats.org/drawingml/2006/chartDrawing">
    <cdr:from>
      <cdr:x>0.07875</cdr:x>
      <cdr:y>0.03307</cdr:y>
    </cdr:from>
    <cdr:to>
      <cdr:x>0.55751</cdr:x>
      <cdr:y>0.17777</cdr:y>
    </cdr:to>
    <cdr:sp macro="" textlink="">
      <cdr:nvSpPr>
        <cdr:cNvPr id="2" name="TextBox 1">
          <a:extLst xmlns:a="http://schemas.openxmlformats.org/drawingml/2006/main">
            <a:ext uri="{FF2B5EF4-FFF2-40B4-BE49-F238E27FC236}">
              <a16:creationId xmlns:a16="http://schemas.microsoft.com/office/drawing/2014/main" id="{FAA9BDAF-8A21-49A5-B06E-ADBC872659BB}"/>
            </a:ext>
          </a:extLst>
        </cdr:cNvPr>
        <cdr:cNvSpPr txBox="1"/>
      </cdr:nvSpPr>
      <cdr:spPr>
        <a:xfrm xmlns:a="http://schemas.openxmlformats.org/drawingml/2006/main">
          <a:off x="238125" y="76200"/>
          <a:ext cx="14478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ge of</a:t>
          </a:r>
          <a:r>
            <a:rPr lang="hu-HU" sz="900" baseline="0"/>
            <a:t> GDP</a:t>
          </a:r>
          <a:endParaRPr lang="hu-HU" sz="900"/>
        </a:p>
      </cdr:txBody>
    </cdr:sp>
  </cdr:relSizeAnchor>
  <cdr:relSizeAnchor xmlns:cdr="http://schemas.openxmlformats.org/drawingml/2006/chartDrawing">
    <cdr:from>
      <cdr:x>0.62996</cdr:x>
      <cdr:y>0.03445</cdr:y>
    </cdr:from>
    <cdr:to>
      <cdr:x>0.98845</cdr:x>
      <cdr:y>0.15296</cdr:y>
    </cdr:to>
    <cdr:sp macro="" textlink="">
      <cdr:nvSpPr>
        <cdr:cNvPr id="3" name="TextBox 1">
          <a:extLst xmlns:a="http://schemas.openxmlformats.org/drawingml/2006/main">
            <a:ext uri="{FF2B5EF4-FFF2-40B4-BE49-F238E27FC236}">
              <a16:creationId xmlns:a16="http://schemas.microsoft.com/office/drawing/2014/main" id="{FC6BF5D0-6406-4094-BCB3-DE18F5FC694D}"/>
            </a:ext>
          </a:extLst>
        </cdr:cNvPr>
        <cdr:cNvSpPr txBox="1"/>
      </cdr:nvSpPr>
      <cdr:spPr>
        <a:xfrm xmlns:a="http://schemas.openxmlformats.org/drawingml/2006/main">
          <a:off x="1905000" y="79375"/>
          <a:ext cx="1084081" cy="2730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a:r>
            <a:rPr lang="hu-HU" sz="900" b="0" i="0" baseline="0">
              <a:effectLst/>
              <a:latin typeface="+mn-lt"/>
              <a:ea typeface="+mn-ea"/>
              <a:cs typeface="+mn-cs"/>
            </a:rPr>
            <a:t>Percentage of GDP</a:t>
          </a:r>
        </a:p>
      </cdr:txBody>
    </cdr:sp>
  </cdr:relSizeAnchor>
</c:userShapes>
</file>

<file path=xl/drawings/drawing4.xml><?xml version="1.0" encoding="utf-8"?>
<c:userShapes xmlns:c="http://schemas.openxmlformats.org/drawingml/2006/chart">
  <cdr:relSizeAnchor xmlns:cdr="http://schemas.openxmlformats.org/drawingml/2006/chartDrawing">
    <cdr:from>
      <cdr:x>0.089</cdr:x>
      <cdr:y>0.01654</cdr:y>
    </cdr:from>
    <cdr:to>
      <cdr:x>0.33915</cdr:x>
      <cdr:y>0.0893</cdr:y>
    </cdr:to>
    <cdr:sp macro="" textlink="">
      <cdr:nvSpPr>
        <cdr:cNvPr id="2" name="Szövegdoboz 1">
          <a:extLst xmlns:a="http://schemas.openxmlformats.org/drawingml/2006/main">
            <a:ext uri="{FF2B5EF4-FFF2-40B4-BE49-F238E27FC236}">
              <a16:creationId xmlns:a16="http://schemas.microsoft.com/office/drawing/2014/main" id="{06407206-EEF9-4D57-8501-D6BC2F3FF8C9}"/>
            </a:ext>
          </a:extLst>
        </cdr:cNvPr>
        <cdr:cNvSpPr txBox="1"/>
      </cdr:nvSpPr>
      <cdr:spPr>
        <a:xfrm xmlns:a="http://schemas.openxmlformats.org/drawingml/2006/main">
          <a:off x="352424" y="47625"/>
          <a:ext cx="99060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Index</a:t>
          </a:r>
          <a:endParaRPr lang="hu-HU" sz="1100"/>
        </a:p>
      </cdr:txBody>
    </cdr:sp>
  </cdr:relSizeAnchor>
</c:userShapes>
</file>

<file path=xl/drawings/drawing40.xml><?xml version="1.0" encoding="utf-8"?>
<xdr:wsDr xmlns:xdr="http://schemas.openxmlformats.org/drawingml/2006/spreadsheetDrawing" xmlns:a="http://schemas.openxmlformats.org/drawingml/2006/main">
  <xdr:absoluteAnchor>
    <xdr:pos x="8124825" y="2419350"/>
    <xdr:ext cx="3013200" cy="2293200"/>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134350" y="5029200"/>
    <xdr:ext cx="3013200" cy="2293200"/>
    <xdr:graphicFrame macro="">
      <xdr:nvGraphicFramePr>
        <xdr:cNvPr id="4" name="Chart 3">
          <a:extLst>
            <a:ext uri="{FF2B5EF4-FFF2-40B4-BE49-F238E27FC236}">
              <a16:creationId xmlns:a16="http://schemas.microsoft.com/office/drawing/2014/main" id="{B42BAA90-C0A5-46D8-BFB4-80BEE14A41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1.xml><?xml version="1.0" encoding="utf-8"?>
<c:userShapes xmlns:c="http://schemas.openxmlformats.org/drawingml/2006/chart">
  <cdr:relSizeAnchor xmlns:cdr="http://schemas.openxmlformats.org/drawingml/2006/chartDrawing">
    <cdr:from>
      <cdr:x>0.0504</cdr:x>
      <cdr:y>0</cdr:y>
    </cdr:from>
    <cdr:to>
      <cdr:x>0.40002</cdr:x>
      <cdr:y>0.10122</cdr:y>
    </cdr:to>
    <cdr:sp macro="" textlink="">
      <cdr:nvSpPr>
        <cdr:cNvPr id="3" name="TextBox 2">
          <a:extLst xmlns:a="http://schemas.openxmlformats.org/drawingml/2006/main">
            <a:ext uri="{FF2B5EF4-FFF2-40B4-BE49-F238E27FC236}">
              <a16:creationId xmlns:a16="http://schemas.microsoft.com/office/drawing/2014/main" id="{F74C26D4-D637-4680-8267-96CF6D0C17F7}"/>
            </a:ext>
          </a:extLst>
        </cdr:cNvPr>
        <cdr:cNvSpPr txBox="1"/>
      </cdr:nvSpPr>
      <cdr:spPr>
        <a:xfrm xmlns:a="http://schemas.openxmlformats.org/drawingml/2006/main">
          <a:off x="152399" y="0"/>
          <a:ext cx="1057275"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Éves változás (%)</a:t>
          </a:r>
          <a:endParaRPr lang="hu-HU" sz="900">
            <a:effectLst/>
          </a:endParaRPr>
        </a:p>
      </cdr:txBody>
    </cdr:sp>
  </cdr:relSizeAnchor>
  <cdr:relSizeAnchor xmlns:cdr="http://schemas.openxmlformats.org/drawingml/2006/chartDrawing">
    <cdr:from>
      <cdr:x>0.62379</cdr:x>
      <cdr:y>0.00138</cdr:y>
    </cdr:from>
    <cdr:to>
      <cdr:x>0.93877</cdr:x>
      <cdr:y>0.1026</cdr:y>
    </cdr:to>
    <cdr:sp macro="" textlink="">
      <cdr:nvSpPr>
        <cdr:cNvPr id="4" name="TextBox 1">
          <a:extLst xmlns:a="http://schemas.openxmlformats.org/drawingml/2006/main">
            <a:ext uri="{FF2B5EF4-FFF2-40B4-BE49-F238E27FC236}">
              <a16:creationId xmlns:a16="http://schemas.microsoft.com/office/drawing/2014/main" id="{E3E1AFBA-BF24-4AB9-8370-7F828466CAC8}"/>
            </a:ext>
          </a:extLst>
        </cdr:cNvPr>
        <cdr:cNvSpPr txBox="1"/>
      </cdr:nvSpPr>
      <cdr:spPr>
        <a:xfrm xmlns:a="http://schemas.openxmlformats.org/drawingml/2006/main">
          <a:off x="1879600" y="3175"/>
          <a:ext cx="949097" cy="23211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Egyenlegmutató</a:t>
          </a:r>
          <a:endParaRPr lang="hu-HU" sz="1050"/>
        </a:p>
      </cdr:txBody>
    </cdr:sp>
  </cdr:relSizeAnchor>
</c:userShapes>
</file>

<file path=xl/drawings/drawing42.xml><?xml version="1.0" encoding="utf-8"?>
<c:userShapes xmlns:c="http://schemas.openxmlformats.org/drawingml/2006/chart">
  <cdr:relSizeAnchor xmlns:cdr="http://schemas.openxmlformats.org/drawingml/2006/chartDrawing">
    <cdr:from>
      <cdr:x>0.063</cdr:x>
      <cdr:y>0</cdr:y>
    </cdr:from>
    <cdr:to>
      <cdr:x>0.51027</cdr:x>
      <cdr:y>0.10122</cdr:y>
    </cdr:to>
    <cdr:sp macro="" textlink="">
      <cdr:nvSpPr>
        <cdr:cNvPr id="2" name="TextBox 1">
          <a:extLst xmlns:a="http://schemas.openxmlformats.org/drawingml/2006/main">
            <a:ext uri="{FF2B5EF4-FFF2-40B4-BE49-F238E27FC236}">
              <a16:creationId xmlns:a16="http://schemas.microsoft.com/office/drawing/2014/main" id="{9C6BC250-B6F1-442F-9497-437314FE151E}"/>
            </a:ext>
          </a:extLst>
        </cdr:cNvPr>
        <cdr:cNvSpPr txBox="1"/>
      </cdr:nvSpPr>
      <cdr:spPr>
        <a:xfrm xmlns:a="http://schemas.openxmlformats.org/drawingml/2006/main">
          <a:off x="190500" y="0"/>
          <a:ext cx="1352550"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Annual change (percent)</a:t>
          </a:r>
          <a:endParaRPr lang="hu-HU" sz="900">
            <a:effectLst/>
          </a:endParaRPr>
        </a:p>
      </cdr:txBody>
    </cdr:sp>
  </cdr:relSizeAnchor>
  <cdr:relSizeAnchor xmlns:cdr="http://schemas.openxmlformats.org/drawingml/2006/chartDrawing">
    <cdr:from>
      <cdr:x>0.60791</cdr:x>
      <cdr:y>0</cdr:y>
    </cdr:from>
    <cdr:to>
      <cdr:x>0.94179</cdr:x>
      <cdr:y>0.10335</cdr:y>
    </cdr:to>
    <cdr:sp macro="" textlink="">
      <cdr:nvSpPr>
        <cdr:cNvPr id="3" name="TextBox 2">
          <a:extLst xmlns:a="http://schemas.openxmlformats.org/drawingml/2006/main">
            <a:ext uri="{FF2B5EF4-FFF2-40B4-BE49-F238E27FC236}">
              <a16:creationId xmlns:a16="http://schemas.microsoft.com/office/drawing/2014/main" id="{7EB5750A-CAFC-4898-A073-A2E0F099D035}"/>
            </a:ext>
          </a:extLst>
        </cdr:cNvPr>
        <cdr:cNvSpPr txBox="1"/>
      </cdr:nvSpPr>
      <cdr:spPr>
        <a:xfrm xmlns:a="http://schemas.openxmlformats.org/drawingml/2006/main">
          <a:off x="1838325" y="0"/>
          <a:ext cx="1009650" cy="23812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mn-lt"/>
              <a:ea typeface="+mn-ea"/>
              <a:cs typeface="+mn-cs"/>
            </a:rPr>
            <a:t>Balance indicator</a:t>
          </a:r>
          <a:endParaRPr lang="hu-HU" sz="900" dirty="0" err="1"/>
        </a:p>
      </cdr:txBody>
    </cdr:sp>
  </cdr:relSizeAnchor>
</c:userShapes>
</file>

<file path=xl/drawings/drawing43.xml><?xml version="1.0" encoding="utf-8"?>
<xdr:wsDr xmlns:xdr="http://schemas.openxmlformats.org/drawingml/2006/spreadsheetDrawing" xmlns:a="http://schemas.openxmlformats.org/drawingml/2006/main">
  <xdr:twoCellAnchor>
    <xdr:from>
      <xdr:col>9</xdr:col>
      <xdr:colOff>38099</xdr:colOff>
      <xdr:row>5</xdr:row>
      <xdr:rowOff>57150</xdr:rowOff>
    </xdr:from>
    <xdr:to>
      <xdr:col>14</xdr:col>
      <xdr:colOff>1399</xdr:colOff>
      <xdr:row>20</xdr:row>
      <xdr:rowOff>62450</xdr:rowOff>
    </xdr:to>
    <xdr:graphicFrame macro="">
      <xdr:nvGraphicFramePr>
        <xdr:cNvPr id="2" name="Diagram 2">
          <a:extLst>
            <a:ext uri="{FF2B5EF4-FFF2-40B4-BE49-F238E27FC236}">
              <a16:creationId xmlns:a16="http://schemas.microsoft.com/office/drawing/2014/main" id="{E96C74EB-4B60-4623-99D6-39AFD73C12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4487</xdr:colOff>
      <xdr:row>21</xdr:row>
      <xdr:rowOff>95250</xdr:rowOff>
    </xdr:from>
    <xdr:to>
      <xdr:col>13</xdr:col>
      <xdr:colOff>608701</xdr:colOff>
      <xdr:row>36</xdr:row>
      <xdr:rowOff>100550</xdr:rowOff>
    </xdr:to>
    <xdr:graphicFrame macro="">
      <xdr:nvGraphicFramePr>
        <xdr:cNvPr id="4" name="Diagram 2">
          <a:extLst>
            <a:ext uri="{FF2B5EF4-FFF2-40B4-BE49-F238E27FC236}">
              <a16:creationId xmlns:a16="http://schemas.microsoft.com/office/drawing/2014/main" id="{5B56B954-C3D0-4291-AA49-0FD4DE43D2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c:userShapes xmlns:c="http://schemas.openxmlformats.org/drawingml/2006/chart">
  <cdr:relSizeAnchor xmlns:cdr="http://schemas.openxmlformats.org/drawingml/2006/chartDrawing">
    <cdr:from>
      <cdr:x>0.70537</cdr:x>
      <cdr:y>0.01158</cdr:y>
    </cdr:from>
    <cdr:to>
      <cdr:x>1</cdr:x>
      <cdr:y>0.08641</cdr:y>
    </cdr:to>
    <cdr:sp macro="" textlink="">
      <cdr:nvSpPr>
        <cdr:cNvPr id="4"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135765" y="25953"/>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07422</cdr:x>
      <cdr:y>0.01158</cdr:y>
    </cdr:from>
    <cdr:to>
      <cdr:x>0.36885</cdr:x>
      <cdr:y>0.08641</cdr:y>
    </cdr:to>
    <cdr:sp macro="" textlink="">
      <cdr:nvSpPr>
        <cdr:cNvPr id="5" name="TextBox 1">
          <a:extLst xmlns:a="http://schemas.openxmlformats.org/drawingml/2006/main">
            <a:ext uri="{FF2B5EF4-FFF2-40B4-BE49-F238E27FC236}">
              <a16:creationId xmlns:a16="http://schemas.microsoft.com/office/drawing/2014/main" id="{1575A0F3-9920-44C2-AEF2-584275A66C21}"/>
            </a:ext>
          </a:extLst>
        </cdr:cNvPr>
        <cdr:cNvSpPr txBox="1"/>
      </cdr:nvSpPr>
      <cdr:spPr>
        <a:xfrm xmlns:a="http://schemas.openxmlformats.org/drawingml/2006/main">
          <a:off x="224735" y="25952"/>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userShapes>
</file>

<file path=xl/drawings/drawing45.xml><?xml version="1.0" encoding="utf-8"?>
<c:userShapes xmlns:c="http://schemas.openxmlformats.org/drawingml/2006/chart">
  <cdr:relSizeAnchor xmlns:cdr="http://schemas.openxmlformats.org/drawingml/2006/chartDrawing">
    <cdr:from>
      <cdr:x>0.0882</cdr:x>
      <cdr:y>0.01247</cdr:y>
    </cdr:from>
    <cdr:to>
      <cdr:x>0.43153</cdr:x>
      <cdr:y>0.07448</cdr:y>
    </cdr:to>
    <cdr:sp macro="" textlink="">
      <cdr:nvSpPr>
        <cdr:cNvPr id="2" name="TextBox 1">
          <a:extLst xmlns:a="http://schemas.openxmlformats.org/drawingml/2006/main">
            <a:ext uri="{FF2B5EF4-FFF2-40B4-BE49-F238E27FC236}">
              <a16:creationId xmlns:a16="http://schemas.microsoft.com/office/drawing/2014/main" id="{AB5F9ACB-5196-48F6-B57B-A240EABE96CE}"/>
            </a:ext>
          </a:extLst>
        </cdr:cNvPr>
        <cdr:cNvSpPr txBox="1"/>
      </cdr:nvSpPr>
      <cdr:spPr>
        <a:xfrm xmlns:a="http://schemas.openxmlformats.org/drawingml/2006/main">
          <a:off x="265606" y="28575"/>
          <a:ext cx="1033870" cy="142084"/>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dirty="0" err="1">
              <a:latin typeface="Calibri" panose="020F0502020204030204" pitchFamily="34" charset="0"/>
            </a:rPr>
            <a:t>Percentage point</a:t>
          </a:r>
          <a:endParaRPr lang="en-GB" sz="900" b="0" i="0" dirty="0" err="1">
            <a:latin typeface="Calibri" panose="020F0502020204030204" pitchFamily="34" charset="0"/>
          </a:endParaRPr>
        </a:p>
      </cdr:txBody>
    </cdr:sp>
  </cdr:relSizeAnchor>
  <cdr:relSizeAnchor xmlns:cdr="http://schemas.openxmlformats.org/drawingml/2006/chartDrawing">
    <cdr:from>
      <cdr:x>0.61111</cdr:x>
      <cdr:y>0.00542</cdr:y>
    </cdr:from>
    <cdr:to>
      <cdr:x>1</cdr:x>
      <cdr:y>0.08025</cdr:y>
    </cdr:to>
    <cdr:sp macro="" textlink="">
      <cdr:nvSpPr>
        <cdr:cNvPr id="3" name="TextBox 2">
          <a:extLst xmlns:a="http://schemas.openxmlformats.org/drawingml/2006/main">
            <a:ext uri="{FF2B5EF4-FFF2-40B4-BE49-F238E27FC236}">
              <a16:creationId xmlns:a16="http://schemas.microsoft.com/office/drawing/2014/main" id="{26B11384-1C8F-431D-9FF8-DECC07A59A07}"/>
            </a:ext>
          </a:extLst>
        </cdr:cNvPr>
        <cdr:cNvSpPr txBox="1"/>
      </cdr:nvSpPr>
      <cdr:spPr>
        <a:xfrm xmlns:a="http://schemas.openxmlformats.org/drawingml/2006/main">
          <a:off x="1844238" y="12308"/>
          <a:ext cx="1173631" cy="169983"/>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36000" rtlCol="0">
          <a:noAutofit/>
        </a:bodyPr>
        <a:lstStyle xmlns:a="http://schemas.openxmlformats.org/drawingml/2006/main"/>
        <a:p xmlns:a="http://schemas.openxmlformats.org/drawingml/2006/main">
          <a:r>
            <a:rPr lang="hu-HU" sz="900" b="0" i="0">
              <a:effectLst/>
              <a:latin typeface="+mn-lt"/>
              <a:ea typeface="+mn-ea"/>
              <a:cs typeface="+mn-cs"/>
            </a:rPr>
            <a:t>Percentage point</a:t>
          </a:r>
          <a:endParaRPr lang="hu-HU" sz="600" b="0" i="0" dirty="0" err="1">
            <a:latin typeface="Calibri" panose="020F0502020204030204" pitchFamily="34" charset="0"/>
          </a:endParaRPr>
        </a:p>
      </cdr:txBody>
    </cdr:sp>
  </cdr:relSizeAnchor>
</c:userShapes>
</file>

<file path=xl/drawings/drawing46.xml><?xml version="1.0" encoding="utf-8"?>
<xdr:wsDr xmlns:xdr="http://schemas.openxmlformats.org/drawingml/2006/spreadsheetDrawing" xmlns:a="http://schemas.openxmlformats.org/drawingml/2006/main">
  <xdr:twoCellAnchor>
    <xdr:from>
      <xdr:col>10</xdr:col>
      <xdr:colOff>561975</xdr:colOff>
      <xdr:row>11</xdr:row>
      <xdr:rowOff>76199</xdr:rowOff>
    </xdr:from>
    <xdr:to>
      <xdr:col>15</xdr:col>
      <xdr:colOff>537975</xdr:colOff>
      <xdr:row>26</xdr:row>
      <xdr:rowOff>94199</xdr:rowOff>
    </xdr:to>
    <xdr:graphicFrame macro="">
      <xdr:nvGraphicFramePr>
        <xdr:cNvPr id="2" name="Chart 1">
          <a:extLst>
            <a:ext uri="{FF2B5EF4-FFF2-40B4-BE49-F238E27FC236}">
              <a16:creationId xmlns:a16="http://schemas.microsoft.com/office/drawing/2014/main" id="{B54459DA-AA11-4C44-A3C2-08E38A99E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80160</xdr:colOff>
      <xdr:row>28</xdr:row>
      <xdr:rowOff>71960</xdr:rowOff>
    </xdr:from>
    <xdr:to>
      <xdr:col>15</xdr:col>
      <xdr:colOff>560938</xdr:colOff>
      <xdr:row>43</xdr:row>
      <xdr:rowOff>89960</xdr:rowOff>
    </xdr:to>
    <xdr:graphicFrame macro="">
      <xdr:nvGraphicFramePr>
        <xdr:cNvPr id="4" name="Chart 3">
          <a:extLst>
            <a:ext uri="{FF2B5EF4-FFF2-40B4-BE49-F238E27FC236}">
              <a16:creationId xmlns:a16="http://schemas.microsoft.com/office/drawing/2014/main" id="{93B1321C-66EC-497F-BF1D-C77B00220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10184</cdr:x>
      <cdr:y>0.01791</cdr:y>
    </cdr:from>
    <cdr:to>
      <cdr:x>0.39685</cdr:x>
      <cdr:y>0.09072</cdr:y>
    </cdr:to>
    <cdr:sp macro="" textlink="">
      <cdr:nvSpPr>
        <cdr:cNvPr id="5" name="TextBox 1">
          <a:extLst xmlns:a="http://schemas.openxmlformats.org/drawingml/2006/main">
            <a:ext uri="{FF2B5EF4-FFF2-40B4-BE49-F238E27FC236}">
              <a16:creationId xmlns:a16="http://schemas.microsoft.com/office/drawing/2014/main" id="{1E5B68AD-056D-4F2B-B4EB-E734D306E779}"/>
            </a:ext>
          </a:extLst>
        </cdr:cNvPr>
        <cdr:cNvSpPr txBox="1"/>
      </cdr:nvSpPr>
      <cdr:spPr>
        <a:xfrm xmlns:a="http://schemas.openxmlformats.org/drawingml/2006/main">
          <a:off x="307975" y="41275"/>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dr:relSizeAnchor xmlns:cdr="http://schemas.openxmlformats.org/drawingml/2006/chartDrawing">
    <cdr:from>
      <cdr:x>0.68456</cdr:x>
      <cdr:y>0.01791</cdr:y>
    </cdr:from>
    <cdr:to>
      <cdr:x>0.97956</cdr:x>
      <cdr:y>0.09072</cdr:y>
    </cdr:to>
    <cdr:sp macro="" textlink="">
      <cdr:nvSpPr>
        <cdr:cNvPr id="6" name="TextBox 1">
          <a:extLst xmlns:a="http://schemas.openxmlformats.org/drawingml/2006/main">
            <a:ext uri="{FF2B5EF4-FFF2-40B4-BE49-F238E27FC236}">
              <a16:creationId xmlns:a16="http://schemas.microsoft.com/office/drawing/2014/main" id="{1E5B68AD-056D-4F2B-B4EB-E734D306E779}"/>
            </a:ext>
          </a:extLst>
        </cdr:cNvPr>
        <cdr:cNvSpPr txBox="1"/>
      </cdr:nvSpPr>
      <cdr:spPr>
        <a:xfrm xmlns:a="http://schemas.openxmlformats.org/drawingml/2006/main">
          <a:off x="2070100" y="41275"/>
          <a:ext cx="892100" cy="167739"/>
        </a:xfrm>
        <a:prstGeom xmlns:a="http://schemas.openxmlformats.org/drawingml/2006/main" prst="rect">
          <a:avLst/>
        </a:prstGeom>
        <a:noFill xmlns:a="http://schemas.openxmlformats.org/drawingml/2006/main"/>
      </cdr:spPr>
      <cdr:txBody>
        <a:bodyPr xmlns:a="http://schemas.openxmlformats.org/drawingml/2006/main" wrap="square" lIns="0" tIns="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i="0">
              <a:latin typeface="Calibri" panose="020F0502020204030204" pitchFamily="34" charset="0"/>
            </a:rPr>
            <a:t>százalékpont</a:t>
          </a:r>
        </a:p>
      </cdr:txBody>
    </cdr:sp>
  </cdr:relSizeAnchor>
</c:userShapes>
</file>

<file path=xl/drawings/drawing48.xml><?xml version="1.0" encoding="utf-8"?>
<c:userShapes xmlns:c="http://schemas.openxmlformats.org/drawingml/2006/chart">
  <cdr:relSizeAnchor xmlns:cdr="http://schemas.openxmlformats.org/drawingml/2006/chartDrawing">
    <cdr:from>
      <cdr:x>0.07334</cdr:x>
      <cdr:y>0</cdr:y>
    </cdr:from>
    <cdr:to>
      <cdr:x>0.45085</cdr:x>
      <cdr:y>0.09095</cdr:y>
    </cdr:to>
    <cdr:sp macro="" textlink="">
      <cdr:nvSpPr>
        <cdr:cNvPr id="2" name="TextBox 1">
          <a:extLst xmlns:a="http://schemas.openxmlformats.org/drawingml/2006/main">
            <a:ext uri="{FF2B5EF4-FFF2-40B4-BE49-F238E27FC236}">
              <a16:creationId xmlns:a16="http://schemas.microsoft.com/office/drawing/2014/main" id="{CFA3047E-90B8-4CB8-BD28-EC51B4FFB512}"/>
            </a:ext>
          </a:extLst>
        </cdr:cNvPr>
        <cdr:cNvSpPr txBox="1"/>
      </cdr:nvSpPr>
      <cdr:spPr>
        <a:xfrm xmlns:a="http://schemas.openxmlformats.org/drawingml/2006/main">
          <a:off x="222262" y="0"/>
          <a:ext cx="1144082" cy="207756"/>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900" dirty="0" err="1"/>
            <a:t>Percentage</a:t>
          </a:r>
          <a:r>
            <a:rPr lang="hu-HU" sz="900" baseline="0" dirty="0" err="1"/>
            <a:t> point</a:t>
          </a:r>
          <a:endParaRPr lang="hu-HU" sz="900" dirty="0" err="1"/>
        </a:p>
      </cdr:txBody>
    </cdr:sp>
  </cdr:relSizeAnchor>
  <cdr:relSizeAnchor xmlns:cdr="http://schemas.openxmlformats.org/drawingml/2006/chartDrawing">
    <cdr:from>
      <cdr:x>0.60475</cdr:x>
      <cdr:y>0</cdr:y>
    </cdr:from>
    <cdr:to>
      <cdr:x>0.95454</cdr:x>
      <cdr:y>0.10209</cdr:y>
    </cdr:to>
    <cdr:sp macro="" textlink="">
      <cdr:nvSpPr>
        <cdr:cNvPr id="3" name="TextBox 1">
          <a:extLst xmlns:a="http://schemas.openxmlformats.org/drawingml/2006/main">
            <a:ext uri="{FF2B5EF4-FFF2-40B4-BE49-F238E27FC236}">
              <a16:creationId xmlns:a16="http://schemas.microsoft.com/office/drawing/2014/main" id="{CA1444EF-6EF3-439A-85BB-D4FD45E08413}"/>
            </a:ext>
          </a:extLst>
        </cdr:cNvPr>
        <cdr:cNvSpPr txBox="1"/>
      </cdr:nvSpPr>
      <cdr:spPr>
        <a:xfrm xmlns:a="http://schemas.openxmlformats.org/drawingml/2006/main">
          <a:off x="1832740" y="0"/>
          <a:ext cx="1060059" cy="23320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dirty="0" err="1"/>
            <a:t>Percentage point</a:t>
          </a:r>
        </a:p>
      </cdr:txBody>
    </cdr:sp>
  </cdr:relSizeAnchor>
</c:userShapes>
</file>

<file path=xl/drawings/drawing49.xml><?xml version="1.0" encoding="utf-8"?>
<xdr:wsDr xmlns:xdr="http://schemas.openxmlformats.org/drawingml/2006/spreadsheetDrawing" xmlns:a="http://schemas.openxmlformats.org/drawingml/2006/main">
  <xdr:twoCellAnchor>
    <xdr:from>
      <xdr:col>8</xdr:col>
      <xdr:colOff>66675</xdr:colOff>
      <xdr:row>13</xdr:row>
      <xdr:rowOff>19050</xdr:rowOff>
    </xdr:from>
    <xdr:to>
      <xdr:col>15</xdr:col>
      <xdr:colOff>153800</xdr:colOff>
      <xdr:row>28</xdr:row>
      <xdr:rowOff>24350</xdr:rowOff>
    </xdr:to>
    <xdr:graphicFrame macro="">
      <xdr:nvGraphicFramePr>
        <xdr:cNvPr id="9" name="Chart 8">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6675</xdr:colOff>
      <xdr:row>28</xdr:row>
      <xdr:rowOff>19050</xdr:rowOff>
    </xdr:from>
    <xdr:to>
      <xdr:col>15</xdr:col>
      <xdr:colOff>153800</xdr:colOff>
      <xdr:row>43</xdr:row>
      <xdr:rowOff>24350</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142874</xdr:colOff>
      <xdr:row>10</xdr:row>
      <xdr:rowOff>190499</xdr:rowOff>
    </xdr:from>
    <xdr:to>
      <xdr:col>13</xdr:col>
      <xdr:colOff>153799</xdr:colOff>
      <xdr:row>23</xdr:row>
      <xdr:rowOff>5299</xdr:rowOff>
    </xdr:to>
    <xdr:graphicFrame macro="">
      <xdr:nvGraphicFramePr>
        <xdr:cNvPr id="2" name="Diagram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52399</xdr:colOff>
      <xdr:row>23</xdr:row>
      <xdr:rowOff>57150</xdr:rowOff>
    </xdr:from>
    <xdr:to>
      <xdr:col>13</xdr:col>
      <xdr:colOff>163324</xdr:colOff>
      <xdr:row>35</xdr:row>
      <xdr:rowOff>62450</xdr:rowOff>
    </xdr:to>
    <xdr:graphicFrame macro="">
      <xdr:nvGraphicFramePr>
        <xdr:cNvPr id="3" name="Diagram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08962</cdr:x>
      <cdr:y>0</cdr:y>
    </cdr:from>
    <cdr:to>
      <cdr:x>0.38256</cdr:x>
      <cdr:y>0.10122</cdr:y>
    </cdr:to>
    <cdr:sp macro="" textlink="">
      <cdr:nvSpPr>
        <cdr:cNvPr id="3" name="TextBox 1">
          <a:extLst xmlns:a="http://schemas.openxmlformats.org/drawingml/2006/main">
            <a:ext uri="{FF2B5EF4-FFF2-40B4-BE49-F238E27FC236}">
              <a16:creationId xmlns:a16="http://schemas.microsoft.com/office/drawing/2014/main" id="{DE72820D-BAC9-4A07-AFD0-DBBE8D6B47F2}"/>
            </a:ext>
          </a:extLst>
        </cdr:cNvPr>
        <cdr:cNvSpPr txBox="1"/>
      </cdr:nvSpPr>
      <cdr:spPr>
        <a:xfrm xmlns:a="http://schemas.openxmlformats.org/drawingml/2006/main">
          <a:off x="269875" y="0"/>
          <a:ext cx="882130"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pont</a:t>
          </a:r>
          <a:endParaRPr lang="en-GB" sz="900" b="0">
            <a:latin typeface="Calibri" panose="020F0502020204030204" pitchFamily="34" charset="0"/>
          </a:endParaRPr>
        </a:p>
      </cdr:txBody>
    </cdr:sp>
  </cdr:relSizeAnchor>
</c:userShapes>
</file>

<file path=xl/drawings/drawing51.xml><?xml version="1.0" encoding="utf-8"?>
<c:userShapes xmlns:c="http://schemas.openxmlformats.org/drawingml/2006/chart">
  <cdr:relSizeAnchor xmlns:cdr="http://schemas.openxmlformats.org/drawingml/2006/chartDrawing">
    <cdr:from>
      <cdr:x>0.09134</cdr:x>
      <cdr:y>0</cdr:y>
    </cdr:from>
    <cdr:to>
      <cdr:x>0.43152</cdr:x>
      <cdr:y>0.10122</cdr:y>
    </cdr:to>
    <cdr:sp macro="" textlink="">
      <cdr:nvSpPr>
        <cdr:cNvPr id="2" name="TextBox 1">
          <a:extLst xmlns:a="http://schemas.openxmlformats.org/drawingml/2006/main">
            <a:ext uri="{FF2B5EF4-FFF2-40B4-BE49-F238E27FC236}">
              <a16:creationId xmlns:a16="http://schemas.microsoft.com/office/drawing/2014/main" id="{D85BCDBE-161E-403D-AC5F-1D7814526C89}"/>
            </a:ext>
          </a:extLst>
        </cdr:cNvPr>
        <cdr:cNvSpPr txBox="1"/>
      </cdr:nvSpPr>
      <cdr:spPr>
        <a:xfrm xmlns:a="http://schemas.openxmlformats.org/drawingml/2006/main">
          <a:off x="276212" y="0"/>
          <a:ext cx="1028713"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latin typeface="Calibri" panose="020F0502020204030204" pitchFamily="34" charset="0"/>
            </a:rPr>
            <a:t>Percentage point</a:t>
          </a:r>
          <a:endParaRPr lang="en-GB" sz="900" b="0" dirty="0" err="1">
            <a:latin typeface="Calibri" panose="020F050202020403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5</xdr:col>
      <xdr:colOff>398688</xdr:colOff>
      <xdr:row>14</xdr:row>
      <xdr:rowOff>133350</xdr:rowOff>
    </xdr:from>
    <xdr:to>
      <xdr:col>9</xdr:col>
      <xdr:colOff>400088</xdr:colOff>
      <xdr:row>29</xdr:row>
      <xdr:rowOff>138650</xdr:rowOff>
    </xdr:to>
    <xdr:graphicFrame macro="">
      <xdr:nvGraphicFramePr>
        <xdr:cNvPr id="2" name="Diagram 1">
          <a:extLst>
            <a:ext uri="{FF2B5EF4-FFF2-40B4-BE49-F238E27FC236}">
              <a16:creationId xmlns:a16="http://schemas.microsoft.com/office/drawing/2014/main" id="{C70CB284-F507-4074-BE38-AA3268FC8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66725</xdr:colOff>
      <xdr:row>30</xdr:row>
      <xdr:rowOff>76200</xdr:rowOff>
    </xdr:from>
    <xdr:to>
      <xdr:col>9</xdr:col>
      <xdr:colOff>468125</xdr:colOff>
      <xdr:row>45</xdr:row>
      <xdr:rowOff>81500</xdr:rowOff>
    </xdr:to>
    <xdr:graphicFrame macro="">
      <xdr:nvGraphicFramePr>
        <xdr:cNvPr id="3" name="Diagram 2">
          <a:extLst>
            <a:ext uri="{FF2B5EF4-FFF2-40B4-BE49-F238E27FC236}">
              <a16:creationId xmlns:a16="http://schemas.microsoft.com/office/drawing/2014/main" id="{78806C26-1A38-4CB1-8A1E-77EB693FC9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absoluteAnchor>
    <xdr:pos x="2838450" y="2286000"/>
    <xdr:ext cx="3024000" cy="2304000"/>
    <xdr:graphicFrame macro="">
      <xdr:nvGraphicFramePr>
        <xdr:cNvPr id="4" name="Chart 3">
          <a:extLst>
            <a:ext uri="{FF2B5EF4-FFF2-40B4-BE49-F238E27FC236}">
              <a16:creationId xmlns:a16="http://schemas.microsoft.com/office/drawing/2014/main" id="{527462C3-C443-488A-9904-C68B5F0C517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105525" y="2333626"/>
    <xdr:ext cx="3024000" cy="2304000"/>
    <xdr:graphicFrame macro="">
      <xdr:nvGraphicFramePr>
        <xdr:cNvPr id="7" name="Chart 6">
          <a:extLst>
            <a:ext uri="{FF2B5EF4-FFF2-40B4-BE49-F238E27FC236}">
              <a16:creationId xmlns:a16="http://schemas.microsoft.com/office/drawing/2014/main" id="{AE64595E-31BE-4393-87B2-F91DDFFAC4D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11129</cdr:x>
      <cdr:y>0</cdr:y>
    </cdr:from>
    <cdr:to>
      <cdr:x>0.30515</cdr:x>
      <cdr:y>0.09509</cdr:y>
    </cdr:to>
    <cdr:sp macro="" textlink="">
      <cdr:nvSpPr>
        <cdr:cNvPr id="6" name="TextBox 1">
          <a:extLst xmlns:a="http://schemas.openxmlformats.org/drawingml/2006/main">
            <a:ext uri="{FF2B5EF4-FFF2-40B4-BE49-F238E27FC236}">
              <a16:creationId xmlns:a16="http://schemas.microsoft.com/office/drawing/2014/main" id="{1D10D82A-25A2-4403-89D3-B5FC688744A2}"/>
            </a:ext>
          </a:extLst>
        </cdr:cNvPr>
        <cdr:cNvSpPr txBox="1"/>
      </cdr:nvSpPr>
      <cdr:spPr>
        <a:xfrm xmlns:a="http://schemas.openxmlformats.org/drawingml/2006/main">
          <a:off x="336538" y="0"/>
          <a:ext cx="586233" cy="2190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darab</a:t>
          </a:r>
          <a:endParaRPr lang="en-GB" sz="900" b="0">
            <a:latin typeface="Calibri" panose="020F0502020204030204" pitchFamily="34" charset="0"/>
          </a:endParaRPr>
        </a:p>
      </cdr:txBody>
    </cdr:sp>
  </cdr:relSizeAnchor>
</c:userShapes>
</file>

<file path=xl/drawings/drawing55.xml><?xml version="1.0" encoding="utf-8"?>
<c:userShapes xmlns:c="http://schemas.openxmlformats.org/drawingml/2006/chart">
  <cdr:relSizeAnchor xmlns:cdr="http://schemas.openxmlformats.org/drawingml/2006/chartDrawing">
    <cdr:from>
      <cdr:x>0.11129</cdr:x>
      <cdr:y>0</cdr:y>
    </cdr:from>
    <cdr:to>
      <cdr:x>0.30515</cdr:x>
      <cdr:y>0.09509</cdr:y>
    </cdr:to>
    <cdr:sp macro="" textlink="">
      <cdr:nvSpPr>
        <cdr:cNvPr id="6" name="TextBox 1">
          <a:extLst xmlns:a="http://schemas.openxmlformats.org/drawingml/2006/main">
            <a:ext uri="{FF2B5EF4-FFF2-40B4-BE49-F238E27FC236}">
              <a16:creationId xmlns:a16="http://schemas.microsoft.com/office/drawing/2014/main" id="{1D10D82A-25A2-4403-89D3-B5FC688744A2}"/>
            </a:ext>
          </a:extLst>
        </cdr:cNvPr>
        <cdr:cNvSpPr txBox="1"/>
      </cdr:nvSpPr>
      <cdr:spPr>
        <a:xfrm xmlns:a="http://schemas.openxmlformats.org/drawingml/2006/main">
          <a:off x="336538" y="0"/>
          <a:ext cx="586233" cy="21908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Volume</a:t>
          </a:r>
          <a:endParaRPr lang="en-GB" sz="900" b="0">
            <a:latin typeface="Calibri" panose="020F0502020204030204" pitchFamily="34" charset="0"/>
          </a:endParaRPr>
        </a:p>
      </cdr:txBody>
    </cdr:sp>
  </cdr:relSizeAnchor>
</c:userShapes>
</file>

<file path=xl/drawings/drawing56.xml><?xml version="1.0" encoding="utf-8"?>
<xdr:wsDr xmlns:xdr="http://schemas.openxmlformats.org/drawingml/2006/spreadsheetDrawing" xmlns:a="http://schemas.openxmlformats.org/drawingml/2006/main">
  <xdr:twoCellAnchor>
    <xdr:from>
      <xdr:col>5</xdr:col>
      <xdr:colOff>533400</xdr:colOff>
      <xdr:row>14</xdr:row>
      <xdr:rowOff>123825</xdr:rowOff>
    </xdr:from>
    <xdr:to>
      <xdr:col>10</xdr:col>
      <xdr:colOff>509400</xdr:colOff>
      <xdr:row>26</xdr:row>
      <xdr:rowOff>141825</xdr:rowOff>
    </xdr:to>
    <xdr:graphicFrame macro="">
      <xdr:nvGraphicFramePr>
        <xdr:cNvPr id="2" name="Diagram 1">
          <a:extLst>
            <a:ext uri="{FF2B5EF4-FFF2-40B4-BE49-F238E27FC236}">
              <a16:creationId xmlns:a16="http://schemas.microsoft.com/office/drawing/2014/main" id="{DCE6DECC-2AD7-44EB-9202-4C1857F3F4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9050</xdr:colOff>
      <xdr:row>27</xdr:row>
      <xdr:rowOff>95250</xdr:rowOff>
    </xdr:from>
    <xdr:to>
      <xdr:col>10</xdr:col>
      <xdr:colOff>604650</xdr:colOff>
      <xdr:row>39</xdr:row>
      <xdr:rowOff>113250</xdr:rowOff>
    </xdr:to>
    <xdr:graphicFrame macro="">
      <xdr:nvGraphicFramePr>
        <xdr:cNvPr id="3" name="Diagram 2">
          <a:extLst>
            <a:ext uri="{FF2B5EF4-FFF2-40B4-BE49-F238E27FC236}">
              <a16:creationId xmlns:a16="http://schemas.microsoft.com/office/drawing/2014/main" id="{6A8DB4AE-DB4B-445C-BCAF-0E6097C415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15224</cdr:x>
      <cdr:y>0.00551</cdr:y>
    </cdr:from>
    <cdr:to>
      <cdr:x>0.45777</cdr:x>
      <cdr:y>0.07992</cdr:y>
    </cdr:to>
    <cdr:sp macro="" textlink="">
      <cdr:nvSpPr>
        <cdr:cNvPr id="3" name="TextBox 1">
          <a:extLst xmlns:a="http://schemas.openxmlformats.org/drawingml/2006/main">
            <a:ext uri="{FF2B5EF4-FFF2-40B4-BE49-F238E27FC236}">
              <a16:creationId xmlns:a16="http://schemas.microsoft.com/office/drawing/2014/main" id="{CB5155FB-A4B2-4345-B259-811B42284C03}"/>
            </a:ext>
          </a:extLst>
        </cdr:cNvPr>
        <cdr:cNvSpPr txBox="1"/>
      </cdr:nvSpPr>
      <cdr:spPr>
        <a:xfrm xmlns:a="http://schemas.openxmlformats.org/drawingml/2006/main">
          <a:off x="460375" y="12700"/>
          <a:ext cx="923923" cy="171441"/>
        </a:xfrm>
        <a:prstGeom xmlns:a="http://schemas.openxmlformats.org/drawingml/2006/main" prst="rect">
          <a:avLst/>
        </a:prstGeom>
        <a:noFill xmlns:a="http://schemas.openxmlformats.org/drawingml/2006/main"/>
      </cdr:spPr>
      <cdr:txBody>
        <a:bodyPr xmlns:a="http://schemas.openxmlformats.org/drawingml/2006/main" wrap="square" lIns="0" tIns="36000" rIns="0" bIns="36000"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b="0" i="0">
              <a:latin typeface="Calibri" panose="020F0502020204030204" pitchFamily="34" charset="0"/>
            </a:rPr>
            <a:t>mrd forint</a:t>
          </a:r>
          <a:endParaRPr lang="en-GB" sz="1000" b="0" i="0">
            <a:latin typeface="Calibri" panose="020F0502020204030204" pitchFamily="34" charset="0"/>
          </a:endParaRPr>
        </a:p>
      </cdr:txBody>
    </cdr:sp>
  </cdr:relSizeAnchor>
</c:userShapes>
</file>

<file path=xl/drawings/drawing58.xml><?xml version="1.0" encoding="utf-8"?>
<c:userShapes xmlns:c="http://schemas.openxmlformats.org/drawingml/2006/chart">
  <cdr:relSizeAnchor xmlns:cdr="http://schemas.openxmlformats.org/drawingml/2006/chartDrawing">
    <cdr:from>
      <cdr:x>0.1567</cdr:x>
      <cdr:y>0.00661</cdr:y>
    </cdr:from>
    <cdr:to>
      <cdr:x>0.46223</cdr:x>
      <cdr:y>0.08102</cdr:y>
    </cdr:to>
    <cdr:sp macro="" textlink="">
      <cdr:nvSpPr>
        <cdr:cNvPr id="2" name="TextBox 1">
          <a:extLst xmlns:a="http://schemas.openxmlformats.org/drawingml/2006/main">
            <a:ext uri="{FF2B5EF4-FFF2-40B4-BE49-F238E27FC236}">
              <a16:creationId xmlns:a16="http://schemas.microsoft.com/office/drawing/2014/main" id="{DCAC9341-3FFF-4C4C-A2F9-3D3453D5F155}"/>
            </a:ext>
          </a:extLst>
        </cdr:cNvPr>
        <cdr:cNvSpPr txBox="1"/>
      </cdr:nvSpPr>
      <cdr:spPr>
        <a:xfrm xmlns:a="http://schemas.openxmlformats.org/drawingml/2006/main">
          <a:off x="472178" y="15158"/>
          <a:ext cx="920623" cy="170637"/>
        </a:xfrm>
        <a:prstGeom xmlns:a="http://schemas.openxmlformats.org/drawingml/2006/main" prst="rect">
          <a:avLst/>
        </a:prstGeom>
        <a:noFill xmlns:a="http://schemas.openxmlformats.org/drawingml/2006/main"/>
      </cdr:spPr>
      <cdr:txBody>
        <a:bodyPr xmlns:a="http://schemas.openxmlformats.org/drawingml/2006/main" vertOverflow="clip" wrap="square" lIns="0" tIns="36000" rIns="0" bIns="36000" rtlCol="0">
          <a:noAutofit/>
        </a:bodyPr>
        <a:lstStyle xmlns:a="http://schemas.openxmlformats.org/drawingml/2006/main"/>
        <a:p xmlns:a="http://schemas.openxmlformats.org/drawingml/2006/main">
          <a:r>
            <a:rPr lang="hu-HU" sz="1000" b="0" i="0" dirty="0" err="1">
              <a:latin typeface="Calibri" panose="020F0502020204030204" pitchFamily="34" charset="0"/>
            </a:rPr>
            <a:t>HUF</a:t>
          </a:r>
          <a:r>
            <a:rPr lang="hu-HU" sz="1000" b="0" i="0" baseline="0" dirty="0" err="1">
              <a:latin typeface="Calibri" panose="020F0502020204030204" pitchFamily="34" charset="0"/>
            </a:rPr>
            <a:t> Billions</a:t>
          </a:r>
          <a:endParaRPr lang="en-GB" sz="1000" b="0" i="0" dirty="0" err="1">
            <a:latin typeface="Calibri" panose="020F0502020204030204" pitchFamily="34" charset="0"/>
          </a:endParaRPr>
        </a:p>
      </cdr:txBody>
    </cdr:sp>
  </cdr:relSizeAnchor>
</c:userShapes>
</file>

<file path=xl/drawings/drawing59.xml><?xml version="1.0" encoding="utf-8"?>
<xdr:wsDr xmlns:xdr="http://schemas.openxmlformats.org/drawingml/2006/spreadsheetDrawing" xmlns:a="http://schemas.openxmlformats.org/drawingml/2006/main">
  <xdr:twoCellAnchor>
    <xdr:from>
      <xdr:col>4</xdr:col>
      <xdr:colOff>733425</xdr:colOff>
      <xdr:row>11</xdr:row>
      <xdr:rowOff>19050</xdr:rowOff>
    </xdr:from>
    <xdr:to>
      <xdr:col>9</xdr:col>
      <xdr:colOff>115700</xdr:colOff>
      <xdr:row>26</xdr:row>
      <xdr:rowOff>24350</xdr:rowOff>
    </xdr:to>
    <xdr:graphicFrame macro="">
      <xdr:nvGraphicFramePr>
        <xdr:cNvPr id="2" name="Diagram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685799</xdr:colOff>
      <xdr:row>27</xdr:row>
      <xdr:rowOff>47625</xdr:rowOff>
    </xdr:from>
    <xdr:to>
      <xdr:col>9</xdr:col>
      <xdr:colOff>68074</xdr:colOff>
      <xdr:row>42</xdr:row>
      <xdr:rowOff>52925</xdr:rowOff>
    </xdr:to>
    <xdr:graphicFrame macro="">
      <xdr:nvGraphicFramePr>
        <xdr:cNvPr id="3" name="Diagram 2">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590550</xdr:colOff>
      <xdr:row>163</xdr:row>
      <xdr:rowOff>104775</xdr:rowOff>
    </xdr:from>
    <xdr:to>
      <xdr:col>11</xdr:col>
      <xdr:colOff>553850</xdr:colOff>
      <xdr:row>175</xdr:row>
      <xdr:rowOff>110075</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04800</xdr:colOff>
      <xdr:row>163</xdr:row>
      <xdr:rowOff>104775</xdr:rowOff>
    </xdr:from>
    <xdr:to>
      <xdr:col>17</xdr:col>
      <xdr:colOff>268100</xdr:colOff>
      <xdr:row>175</xdr:row>
      <xdr:rowOff>110075</xdr:rowOff>
    </xdr:to>
    <xdr:graphicFrame macro="">
      <xdr:nvGraphicFramePr>
        <xdr:cNvPr id="5" name="Chart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05799</cdr:x>
      <cdr:y>0</cdr:y>
    </cdr:from>
    <cdr:to>
      <cdr:x>0.25094</cdr:x>
      <cdr:y>0.08314</cdr:y>
    </cdr:to>
    <cdr:sp macro="" textlink="">
      <cdr:nvSpPr>
        <cdr:cNvPr id="4"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174625" y="0"/>
          <a:ext cx="581030" cy="1904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a:t>
          </a:r>
        </a:p>
      </cdr:txBody>
    </cdr:sp>
  </cdr:relSizeAnchor>
  <cdr:relSizeAnchor xmlns:cdr="http://schemas.openxmlformats.org/drawingml/2006/chartDrawing">
    <cdr:from>
      <cdr:x>0.75387</cdr:x>
      <cdr:y>0</cdr:y>
    </cdr:from>
    <cdr:to>
      <cdr:x>0.94682</cdr:x>
      <cdr:y>0.08314</cdr:y>
    </cdr:to>
    <cdr:sp macro="" textlink="">
      <cdr:nvSpPr>
        <cdr:cNvPr id="5" name="TextBox 1">
          <a:extLst xmlns:a="http://schemas.openxmlformats.org/drawingml/2006/main">
            <a:ext uri="{FF2B5EF4-FFF2-40B4-BE49-F238E27FC236}">
              <a16:creationId xmlns:a16="http://schemas.microsoft.com/office/drawing/2014/main" id="{CC458BD9-8606-4307-A6CF-2EA8D15ABC51}"/>
            </a:ext>
          </a:extLst>
        </cdr:cNvPr>
        <cdr:cNvSpPr txBox="1"/>
      </cdr:nvSpPr>
      <cdr:spPr>
        <a:xfrm xmlns:a="http://schemas.openxmlformats.org/drawingml/2006/main">
          <a:off x="2270125" y="0"/>
          <a:ext cx="581030" cy="1904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ázalék</a:t>
          </a:r>
        </a:p>
      </cdr:txBody>
    </cdr:sp>
  </cdr:relSizeAnchor>
</c:userShapes>
</file>

<file path=xl/drawings/drawing61.xml><?xml version="1.0" encoding="utf-8"?>
<c:userShapes xmlns:c="http://schemas.openxmlformats.org/drawingml/2006/chart">
  <cdr:relSizeAnchor xmlns:cdr="http://schemas.openxmlformats.org/drawingml/2006/chartDrawing">
    <cdr:from>
      <cdr:x>0.10227</cdr:x>
      <cdr:y>0</cdr:y>
    </cdr:from>
    <cdr:to>
      <cdr:x>0.49766</cdr:x>
      <cdr:y>0.10178</cdr:y>
    </cdr:to>
    <cdr:sp macro="" textlink="">
      <cdr:nvSpPr>
        <cdr:cNvPr id="2" name="TextBox 1">
          <a:extLst xmlns:a="http://schemas.openxmlformats.org/drawingml/2006/main">
            <a:ext uri="{FF2B5EF4-FFF2-40B4-BE49-F238E27FC236}">
              <a16:creationId xmlns:a16="http://schemas.microsoft.com/office/drawing/2014/main" id="{6C8D4A57-5EBC-4A79-B642-AE9252DAE2AF}"/>
            </a:ext>
          </a:extLst>
        </cdr:cNvPr>
        <cdr:cNvSpPr txBox="1"/>
      </cdr:nvSpPr>
      <cdr:spPr>
        <a:xfrm xmlns:a="http://schemas.openxmlformats.org/drawingml/2006/main">
          <a:off x="307970" y="0"/>
          <a:ext cx="1190638"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Percent</a:t>
          </a:r>
        </a:p>
      </cdr:txBody>
    </cdr:sp>
  </cdr:relSizeAnchor>
  <cdr:relSizeAnchor xmlns:cdr="http://schemas.openxmlformats.org/drawingml/2006/chartDrawing">
    <cdr:from>
      <cdr:x>0.56982</cdr:x>
      <cdr:y>0</cdr:y>
    </cdr:from>
    <cdr:to>
      <cdr:x>0.89832</cdr:x>
      <cdr:y>0.10178</cdr:y>
    </cdr:to>
    <cdr:sp macro="" textlink="">
      <cdr:nvSpPr>
        <cdr:cNvPr id="3" name="TextBox 1">
          <a:extLst xmlns:a="http://schemas.openxmlformats.org/drawingml/2006/main">
            <a:ext uri="{FF2B5EF4-FFF2-40B4-BE49-F238E27FC236}">
              <a16:creationId xmlns:a16="http://schemas.microsoft.com/office/drawing/2014/main" id="{1E91CC91-AEBA-4927-863A-C09E06755AB2}"/>
            </a:ext>
          </a:extLst>
        </cdr:cNvPr>
        <cdr:cNvSpPr txBox="1"/>
      </cdr:nvSpPr>
      <cdr:spPr>
        <a:xfrm xmlns:a="http://schemas.openxmlformats.org/drawingml/2006/main">
          <a:off x="1715899" y="0"/>
          <a:ext cx="989202" cy="233209"/>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Percent</a:t>
          </a:r>
        </a:p>
      </cdr:txBody>
    </cdr:sp>
  </cdr:relSizeAnchor>
</c:userShapes>
</file>

<file path=xl/drawings/drawing62.xml><?xml version="1.0" encoding="utf-8"?>
<xdr:wsDr xmlns:xdr="http://schemas.openxmlformats.org/drawingml/2006/spreadsheetDrawing" xmlns:a="http://schemas.openxmlformats.org/drawingml/2006/main">
  <xdr:twoCellAnchor>
    <xdr:from>
      <xdr:col>5</xdr:col>
      <xdr:colOff>142875</xdr:colOff>
      <xdr:row>11</xdr:row>
      <xdr:rowOff>19050</xdr:rowOff>
    </xdr:from>
    <xdr:to>
      <xdr:col>10</xdr:col>
      <xdr:colOff>118875</xdr:colOff>
      <xdr:row>26</xdr:row>
      <xdr:rowOff>37050</xdr:rowOff>
    </xdr:to>
    <xdr:graphicFrame macro="">
      <xdr:nvGraphicFramePr>
        <xdr:cNvPr id="2" name="Diagram 1">
          <a:extLst>
            <a:ext uri="{FF2B5EF4-FFF2-40B4-BE49-F238E27FC236}">
              <a16:creationId xmlns:a16="http://schemas.microsoft.com/office/drawing/2014/main" id="{80165CD6-17B8-43B5-942E-EC04EF37FA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6200</xdr:colOff>
      <xdr:row>27</xdr:row>
      <xdr:rowOff>19050</xdr:rowOff>
    </xdr:from>
    <xdr:to>
      <xdr:col>10</xdr:col>
      <xdr:colOff>52200</xdr:colOff>
      <xdr:row>42</xdr:row>
      <xdr:rowOff>37050</xdr:rowOff>
    </xdr:to>
    <xdr:graphicFrame macro="">
      <xdr:nvGraphicFramePr>
        <xdr:cNvPr id="3" name="Diagram 2">
          <a:extLst>
            <a:ext uri="{FF2B5EF4-FFF2-40B4-BE49-F238E27FC236}">
              <a16:creationId xmlns:a16="http://schemas.microsoft.com/office/drawing/2014/main" id="{1A37B966-F8A9-4F78-88DE-BA188E3D7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5</xdr:col>
      <xdr:colOff>142875</xdr:colOff>
      <xdr:row>11</xdr:row>
      <xdr:rowOff>19050</xdr:rowOff>
    </xdr:from>
    <xdr:to>
      <xdr:col>11</xdr:col>
      <xdr:colOff>445275</xdr:colOff>
      <xdr:row>30</xdr:row>
      <xdr:rowOff>3450</xdr:rowOff>
    </xdr:to>
    <xdr:graphicFrame macro="">
      <xdr:nvGraphicFramePr>
        <xdr:cNvPr id="2" name="Diagram 1">
          <a:extLst>
            <a:ext uri="{FF2B5EF4-FFF2-40B4-BE49-F238E27FC236}">
              <a16:creationId xmlns:a16="http://schemas.microsoft.com/office/drawing/2014/main" id="{35F9097A-FD62-4EC9-94B5-13F046E191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42875</xdr:colOff>
      <xdr:row>30</xdr:row>
      <xdr:rowOff>133350</xdr:rowOff>
    </xdr:from>
    <xdr:to>
      <xdr:col>11</xdr:col>
      <xdr:colOff>445275</xdr:colOff>
      <xdr:row>49</xdr:row>
      <xdr:rowOff>117750</xdr:rowOff>
    </xdr:to>
    <xdr:graphicFrame macro="">
      <xdr:nvGraphicFramePr>
        <xdr:cNvPr id="3" name="Diagram 2">
          <a:extLst>
            <a:ext uri="{FF2B5EF4-FFF2-40B4-BE49-F238E27FC236}">
              <a16:creationId xmlns:a16="http://schemas.microsoft.com/office/drawing/2014/main" id="{87246E7C-AB36-47FC-B09F-E27EB459BB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4</xdr:col>
      <xdr:colOff>523876</xdr:colOff>
      <xdr:row>16</xdr:row>
      <xdr:rowOff>119062</xdr:rowOff>
    </xdr:from>
    <xdr:to>
      <xdr:col>9</xdr:col>
      <xdr:colOff>195076</xdr:colOff>
      <xdr:row>31</xdr:row>
      <xdr:rowOff>137062</xdr:rowOff>
    </xdr:to>
    <xdr:graphicFrame macro="">
      <xdr:nvGraphicFramePr>
        <xdr:cNvPr id="7" name="Chart 6">
          <a:extLst>
            <a:ext uri="{FF2B5EF4-FFF2-40B4-BE49-F238E27FC236}">
              <a16:creationId xmlns:a16="http://schemas.microsoft.com/office/drawing/2014/main" id="{A1C66521-8B50-4117-924E-4AD79E9639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66725</xdr:colOff>
      <xdr:row>32</xdr:row>
      <xdr:rowOff>142875</xdr:rowOff>
    </xdr:from>
    <xdr:to>
      <xdr:col>9</xdr:col>
      <xdr:colOff>137925</xdr:colOff>
      <xdr:row>48</xdr:row>
      <xdr:rowOff>8475</xdr:rowOff>
    </xdr:to>
    <xdr:graphicFrame macro="">
      <xdr:nvGraphicFramePr>
        <xdr:cNvPr id="3" name="Chart 2">
          <a:extLst>
            <a:ext uri="{FF2B5EF4-FFF2-40B4-BE49-F238E27FC236}">
              <a16:creationId xmlns:a16="http://schemas.microsoft.com/office/drawing/2014/main" id="{EE93E0BF-1179-4F57-8258-29F2C0D03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19075</xdr:colOff>
      <xdr:row>15</xdr:row>
      <xdr:rowOff>95250</xdr:rowOff>
    </xdr:from>
    <xdr:to>
      <xdr:col>21</xdr:col>
      <xdr:colOff>195075</xdr:colOff>
      <xdr:row>30</xdr:row>
      <xdr:rowOff>113250</xdr:rowOff>
    </xdr:to>
    <xdr:graphicFrame macro="">
      <xdr:nvGraphicFramePr>
        <xdr:cNvPr id="4" name="Chart 3">
          <a:extLst>
            <a:ext uri="{FF2B5EF4-FFF2-40B4-BE49-F238E27FC236}">
              <a16:creationId xmlns:a16="http://schemas.microsoft.com/office/drawing/2014/main" id="{155C66AA-E5CA-47C3-8F8D-41E98463C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90500</xdr:colOff>
      <xdr:row>32</xdr:row>
      <xdr:rowOff>104775</xdr:rowOff>
    </xdr:from>
    <xdr:to>
      <xdr:col>21</xdr:col>
      <xdr:colOff>166500</xdr:colOff>
      <xdr:row>47</xdr:row>
      <xdr:rowOff>122775</xdr:rowOff>
    </xdr:to>
    <xdr:graphicFrame macro="">
      <xdr:nvGraphicFramePr>
        <xdr:cNvPr id="5" name="Chart 4">
          <a:extLst>
            <a:ext uri="{FF2B5EF4-FFF2-40B4-BE49-F238E27FC236}">
              <a16:creationId xmlns:a16="http://schemas.microsoft.com/office/drawing/2014/main" id="{AE87BE55-16AC-4584-B7C9-71A7EEB8A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cdr:x>
      <cdr:y>0.02894</cdr:y>
    </cdr:from>
    <cdr:to>
      <cdr:x>0.07875</cdr:x>
      <cdr:y>0.86357</cdr:y>
    </cdr:to>
    <cdr:sp macro="" textlink="">
      <cdr:nvSpPr>
        <cdr:cNvPr id="2" name="TextBox 1">
          <a:extLst xmlns:a="http://schemas.openxmlformats.org/drawingml/2006/main">
            <a:ext uri="{FF2B5EF4-FFF2-40B4-BE49-F238E27FC236}">
              <a16:creationId xmlns:a16="http://schemas.microsoft.com/office/drawing/2014/main" id="{96E2686A-9B10-4F66-B6EC-9C7E5FD44BB8}"/>
            </a:ext>
          </a:extLst>
        </cdr:cNvPr>
        <cdr:cNvSpPr txBox="1"/>
      </cdr:nvSpPr>
      <cdr:spPr>
        <a:xfrm xmlns:a="http://schemas.openxmlformats.org/drawingml/2006/main">
          <a:off x="0" y="66675"/>
          <a:ext cx="238125" cy="1923000"/>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oAutofit/>
        </a:bodyPr>
        <a:lstStyle xmlns:a="http://schemas.openxmlformats.org/drawingml/2006/main"/>
        <a:p xmlns:a="http://schemas.openxmlformats.org/drawingml/2006/main">
          <a:r>
            <a:rPr lang="hu-HU" sz="900" dirty="0" err="1"/>
            <a:t>Labour cost/head (thousand euro PPS)</a:t>
          </a:r>
        </a:p>
      </cdr:txBody>
    </cdr:sp>
  </cdr:relSizeAnchor>
</c:userShapes>
</file>

<file path=xl/drawings/drawing66.xml><?xml version="1.0" encoding="utf-8"?>
<c:userShapes xmlns:c="http://schemas.openxmlformats.org/drawingml/2006/chart">
  <cdr:relSizeAnchor xmlns:cdr="http://schemas.openxmlformats.org/drawingml/2006/chartDrawing">
    <cdr:from>
      <cdr:x>0</cdr:x>
      <cdr:y>0.02894</cdr:y>
    </cdr:from>
    <cdr:to>
      <cdr:x>0.07875</cdr:x>
      <cdr:y>0.86357</cdr:y>
    </cdr:to>
    <cdr:sp macro="" textlink="">
      <cdr:nvSpPr>
        <cdr:cNvPr id="2" name="TextBox 1">
          <a:extLst xmlns:a="http://schemas.openxmlformats.org/drawingml/2006/main">
            <a:ext uri="{FF2B5EF4-FFF2-40B4-BE49-F238E27FC236}">
              <a16:creationId xmlns:a16="http://schemas.microsoft.com/office/drawing/2014/main" id="{96E2686A-9B10-4F66-B6EC-9C7E5FD44BB8}"/>
            </a:ext>
          </a:extLst>
        </cdr:cNvPr>
        <cdr:cNvSpPr txBox="1"/>
      </cdr:nvSpPr>
      <cdr:spPr>
        <a:xfrm xmlns:a="http://schemas.openxmlformats.org/drawingml/2006/main">
          <a:off x="0" y="66675"/>
          <a:ext cx="238125" cy="1923000"/>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oAutofit/>
        </a:bodyPr>
        <a:lstStyle xmlns:a="http://schemas.openxmlformats.org/drawingml/2006/main"/>
        <a:p xmlns:a="http://schemas.openxmlformats.org/drawingml/2006/main">
          <a:r>
            <a:rPr lang="hu-HU" sz="900" dirty="0" err="1"/>
            <a:t>Labour cost/head (thousand euro PPS)</a:t>
          </a:r>
        </a:p>
      </cdr:txBody>
    </cdr:sp>
  </cdr:relSizeAnchor>
</c:userShapes>
</file>

<file path=xl/drawings/drawing67.xml><?xml version="1.0" encoding="utf-8"?>
<xdr:wsDr xmlns:xdr="http://schemas.openxmlformats.org/drawingml/2006/spreadsheetDrawing" xmlns:a="http://schemas.openxmlformats.org/drawingml/2006/main">
  <xdr:twoCellAnchor>
    <xdr:from>
      <xdr:col>9</xdr:col>
      <xdr:colOff>95810</xdr:colOff>
      <xdr:row>14</xdr:row>
      <xdr:rowOff>16810</xdr:rowOff>
    </xdr:from>
    <xdr:to>
      <xdr:col>14</xdr:col>
      <xdr:colOff>59110</xdr:colOff>
      <xdr:row>29</xdr:row>
      <xdr:rowOff>22110</xdr:rowOff>
    </xdr:to>
    <xdr:graphicFrame macro="">
      <xdr:nvGraphicFramePr>
        <xdr:cNvPr id="2" name="Diagram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14860</xdr:colOff>
      <xdr:row>30</xdr:row>
      <xdr:rowOff>54910</xdr:rowOff>
    </xdr:from>
    <xdr:to>
      <xdr:col>14</xdr:col>
      <xdr:colOff>78160</xdr:colOff>
      <xdr:row>45</xdr:row>
      <xdr:rowOff>60210</xdr:rowOff>
    </xdr:to>
    <xdr:graphicFrame macro="">
      <xdr:nvGraphicFramePr>
        <xdr:cNvPr id="3" name="Diagram 1">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04534</cdr:x>
      <cdr:y>0</cdr:y>
    </cdr:from>
    <cdr:to>
      <cdr:x>0.60287</cdr:x>
      <cdr:y>0.10122</cdr:y>
    </cdr:to>
    <cdr:sp macro="" textlink="">
      <cdr:nvSpPr>
        <cdr:cNvPr id="3" name="TextBox 1">
          <a:extLst xmlns:a="http://schemas.openxmlformats.org/drawingml/2006/main">
            <a:ext uri="{FF2B5EF4-FFF2-40B4-BE49-F238E27FC236}">
              <a16:creationId xmlns:a16="http://schemas.microsoft.com/office/drawing/2014/main" id="{E0793D9B-92A3-4600-8536-D64DA6DE0E7B}"/>
            </a:ext>
          </a:extLst>
        </cdr:cNvPr>
        <cdr:cNvSpPr txBox="1"/>
      </cdr:nvSpPr>
      <cdr:spPr>
        <a:xfrm xmlns:a="http://schemas.openxmlformats.org/drawingml/2006/main">
          <a:off x="136525" y="0"/>
          <a:ext cx="1678891" cy="23192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solidFill>
                <a:sysClr val="windowText" lastClr="000000"/>
              </a:solidFill>
              <a:latin typeface="Calibri" panose="020F0502020204030204" pitchFamily="34" charset="0"/>
            </a:rPr>
            <a:t>a potenciális GDP százalékában</a:t>
          </a:r>
        </a:p>
      </cdr:txBody>
    </cdr:sp>
  </cdr:relSizeAnchor>
</c:userShapes>
</file>

<file path=xl/drawings/drawing69.xml><?xml version="1.0" encoding="utf-8"?>
<c:userShapes xmlns:c="http://schemas.openxmlformats.org/drawingml/2006/chart">
  <cdr:relSizeAnchor xmlns:cdr="http://schemas.openxmlformats.org/drawingml/2006/chartDrawing">
    <cdr:from>
      <cdr:x>0.0565</cdr:x>
      <cdr:y>0.00413</cdr:y>
    </cdr:from>
    <cdr:to>
      <cdr:x>0.63607</cdr:x>
      <cdr:y>0.10535</cdr:y>
    </cdr:to>
    <cdr:sp macro="" textlink="">
      <cdr:nvSpPr>
        <cdr:cNvPr id="2" name="TextBox 1">
          <a:extLst xmlns:a="http://schemas.openxmlformats.org/drawingml/2006/main">
            <a:ext uri="{FF2B5EF4-FFF2-40B4-BE49-F238E27FC236}">
              <a16:creationId xmlns:a16="http://schemas.microsoft.com/office/drawing/2014/main" id="{2AF94D69-85AC-41FA-81D0-FFFA27B47DB9}"/>
            </a:ext>
          </a:extLst>
        </cdr:cNvPr>
        <cdr:cNvSpPr txBox="1"/>
      </cdr:nvSpPr>
      <cdr:spPr>
        <a:xfrm xmlns:a="http://schemas.openxmlformats.org/drawingml/2006/main">
          <a:off x="170856" y="9516"/>
          <a:ext cx="1752634" cy="233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900" b="0" dirty="0" err="1">
              <a:solidFill>
                <a:sysClr val="windowText" lastClr="000000"/>
              </a:solidFill>
              <a:latin typeface="Calibri" panose="020F0502020204030204" pitchFamily="34" charset="0"/>
            </a:rPr>
            <a:t>As</a:t>
          </a:r>
          <a:r>
            <a:rPr lang="hu-HU" sz="900" b="0" baseline="0" dirty="0" err="1">
              <a:solidFill>
                <a:sysClr val="windowText" lastClr="000000"/>
              </a:solidFill>
              <a:latin typeface="Calibri" panose="020F0502020204030204" pitchFamily="34" charset="0"/>
            </a:rPr>
            <a:t> a</a:t>
          </a:r>
          <a:r>
            <a:rPr lang="hu-HU" sz="900" b="0" dirty="0" err="1">
              <a:solidFill>
                <a:sysClr val="windowText" lastClr="000000"/>
              </a:solidFill>
              <a:latin typeface="Calibri" panose="020F0502020204030204" pitchFamily="34" charset="0"/>
            </a:rPr>
            <a:t> percentage</a:t>
          </a:r>
          <a:r>
            <a:rPr lang="hu-HU" sz="900" b="0" baseline="0" dirty="0" err="1">
              <a:solidFill>
                <a:sysClr val="windowText" lastClr="000000"/>
              </a:solidFill>
              <a:latin typeface="Calibri" panose="020F0502020204030204" pitchFamily="34" charset="0"/>
            </a:rPr>
            <a:t> of p</a:t>
          </a:r>
          <a:r>
            <a:rPr lang="hu-HU" sz="900" b="0" dirty="0" err="1">
              <a:solidFill>
                <a:sysClr val="windowText" lastClr="000000"/>
              </a:solidFill>
              <a:latin typeface="Calibri" panose="020F0502020204030204" pitchFamily="34" charset="0"/>
            </a:rPr>
            <a:t>otential</a:t>
          </a:r>
          <a:r>
            <a:rPr lang="hu-HU" sz="900" b="0" baseline="0" dirty="0" err="1">
              <a:solidFill>
                <a:sysClr val="windowText" lastClr="000000"/>
              </a:solidFill>
              <a:latin typeface="Calibri" panose="020F0502020204030204" pitchFamily="34" charset="0"/>
            </a:rPr>
            <a:t> </a:t>
          </a:r>
          <a:r>
            <a:rPr lang="hu-HU" sz="900" b="0" dirty="0" err="1">
              <a:solidFill>
                <a:sysClr val="windowText" lastClr="000000"/>
              </a:solidFill>
              <a:latin typeface="Calibri" panose="020F0502020204030204" pitchFamily="34" charset="0"/>
            </a:rPr>
            <a:t>GDP</a:t>
          </a:r>
        </a:p>
      </cdr:txBody>
    </cdr:sp>
  </cdr:relSizeAnchor>
</c:userShapes>
</file>

<file path=xl/drawings/drawing7.xml><?xml version="1.0" encoding="utf-8"?>
<xdr:wsDr xmlns:xdr="http://schemas.openxmlformats.org/drawingml/2006/spreadsheetDrawing" xmlns:a="http://schemas.openxmlformats.org/drawingml/2006/main">
  <xdr:absoluteAnchor>
    <xdr:pos x="6103052" y="2291031"/>
    <xdr:ext cx="3024000" cy="2304000"/>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057900" y="4842164"/>
    <xdr:ext cx="3024000" cy="2304000"/>
    <xdr:graphicFrame macro="">
      <xdr:nvGraphicFramePr>
        <xdr:cNvPr id="3" name="Diagram 2">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0.xml><?xml version="1.0" encoding="utf-8"?>
<xdr:wsDr xmlns:xdr="http://schemas.openxmlformats.org/drawingml/2006/spreadsheetDrawing" xmlns:a="http://schemas.openxmlformats.org/drawingml/2006/main">
  <xdr:twoCellAnchor>
    <xdr:from>
      <xdr:col>5</xdr:col>
      <xdr:colOff>733425</xdr:colOff>
      <xdr:row>11</xdr:row>
      <xdr:rowOff>19050</xdr:rowOff>
    </xdr:from>
    <xdr:to>
      <xdr:col>10</xdr:col>
      <xdr:colOff>115700</xdr:colOff>
      <xdr:row>26</xdr:row>
      <xdr:rowOff>24350</xdr:rowOff>
    </xdr:to>
    <xdr:graphicFrame macro="">
      <xdr:nvGraphicFramePr>
        <xdr:cNvPr id="2" name="Diagram 1">
          <a:extLst>
            <a:ext uri="{FF2B5EF4-FFF2-40B4-BE49-F238E27FC236}">
              <a16:creationId xmlns:a16="http://schemas.microsoft.com/office/drawing/2014/main" id="{D12DF035-5A53-470F-8A09-800990A9F5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7</xdr:row>
      <xdr:rowOff>47625</xdr:rowOff>
    </xdr:from>
    <xdr:to>
      <xdr:col>10</xdr:col>
      <xdr:colOff>125225</xdr:colOff>
      <xdr:row>42</xdr:row>
      <xdr:rowOff>52925</xdr:rowOff>
    </xdr:to>
    <xdr:graphicFrame macro="">
      <xdr:nvGraphicFramePr>
        <xdr:cNvPr id="4" name="Diagram 1">
          <a:extLst>
            <a:ext uri="{FF2B5EF4-FFF2-40B4-BE49-F238E27FC236}">
              <a16:creationId xmlns:a16="http://schemas.microsoft.com/office/drawing/2014/main" id="{E12DE307-6DE9-4B70-B017-59A76DF282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71591</cdr:x>
      <cdr:y>0</cdr:y>
    </cdr:from>
    <cdr:to>
      <cdr:x>0.95103</cdr:x>
      <cdr:y>0.07898</cdr:y>
    </cdr:to>
    <cdr:sp macro="" textlink="">
      <cdr:nvSpPr>
        <cdr:cNvPr id="4" name="TextBox 1">
          <a:extLst xmlns:a="http://schemas.openxmlformats.org/drawingml/2006/main">
            <a:ext uri="{FF2B5EF4-FFF2-40B4-BE49-F238E27FC236}">
              <a16:creationId xmlns:a16="http://schemas.microsoft.com/office/drawing/2014/main" id="{94FA12A4-E2AF-40D9-963C-6B3541FAC7E8}"/>
            </a:ext>
          </a:extLst>
        </cdr:cNvPr>
        <cdr:cNvSpPr txBox="1"/>
      </cdr:nvSpPr>
      <cdr:spPr>
        <a:xfrm xmlns:a="http://schemas.openxmlformats.org/drawingml/2006/main">
          <a:off x="2155825" y="0"/>
          <a:ext cx="708017" cy="180967"/>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a:latin typeface="Calibri" panose="020F0502020204030204" pitchFamily="34" charset="0"/>
            </a:rPr>
            <a:t>egyenleg</a:t>
          </a:r>
        </a:p>
      </cdr:txBody>
    </cdr:sp>
  </cdr:relSizeAnchor>
  <cdr:relSizeAnchor xmlns:cdr="http://schemas.openxmlformats.org/drawingml/2006/chartDrawing">
    <cdr:from>
      <cdr:x>0.05799</cdr:x>
      <cdr:y>0.00139</cdr:y>
    </cdr:from>
    <cdr:to>
      <cdr:x>0.31948</cdr:x>
      <cdr:y>0.08869</cdr:y>
    </cdr:to>
    <cdr:sp macro="" textlink="">
      <cdr:nvSpPr>
        <cdr:cNvPr id="5" name="TextBox 1">
          <a:extLst xmlns:a="http://schemas.openxmlformats.org/drawingml/2006/main">
            <a:ext uri="{FF2B5EF4-FFF2-40B4-BE49-F238E27FC236}">
              <a16:creationId xmlns:a16="http://schemas.microsoft.com/office/drawing/2014/main" id="{5895F894-FA4A-4E4B-B706-A2D2D7C669EC}"/>
            </a:ext>
          </a:extLst>
        </cdr:cNvPr>
        <cdr:cNvSpPr txBox="1"/>
      </cdr:nvSpPr>
      <cdr:spPr>
        <a:xfrm xmlns:a="http://schemas.openxmlformats.org/drawingml/2006/main">
          <a:off x="174625" y="3175"/>
          <a:ext cx="787425" cy="20003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szóráspont</a:t>
          </a:r>
        </a:p>
      </cdr:txBody>
    </cdr:sp>
  </cdr:relSizeAnchor>
</c:userShapes>
</file>

<file path=xl/drawings/drawing72.xml><?xml version="1.0" encoding="utf-8"?>
<c:userShapes xmlns:c="http://schemas.openxmlformats.org/drawingml/2006/chart">
  <cdr:relSizeAnchor xmlns:cdr="http://schemas.openxmlformats.org/drawingml/2006/chartDrawing">
    <cdr:from>
      <cdr:x>0.06114</cdr:x>
      <cdr:y>0</cdr:y>
    </cdr:from>
    <cdr:to>
      <cdr:x>0.42069</cdr:x>
      <cdr:y>0.09145</cdr:y>
    </cdr:to>
    <cdr:sp macro="" textlink="">
      <cdr:nvSpPr>
        <cdr:cNvPr id="2" name="TextBox 1">
          <a:extLst xmlns:a="http://schemas.openxmlformats.org/drawingml/2006/main">
            <a:ext uri="{FF2B5EF4-FFF2-40B4-BE49-F238E27FC236}">
              <a16:creationId xmlns:a16="http://schemas.microsoft.com/office/drawing/2014/main" id="{6E7A7B16-82DF-4388-9D76-E6666F3E7B85}"/>
            </a:ext>
          </a:extLst>
        </cdr:cNvPr>
        <cdr:cNvSpPr txBox="1"/>
      </cdr:nvSpPr>
      <cdr:spPr>
        <a:xfrm xmlns:a="http://schemas.openxmlformats.org/drawingml/2006/main">
          <a:off x="184111" y="0"/>
          <a:ext cx="1082714" cy="209550"/>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dirty="0" err="1">
              <a:latin typeface="Calibri" panose="020F0502020204030204" pitchFamily="34" charset="0"/>
            </a:rPr>
            <a:t>standard deviation</a:t>
          </a:r>
        </a:p>
      </cdr:txBody>
    </cdr:sp>
  </cdr:relSizeAnchor>
  <cdr:relSizeAnchor xmlns:cdr="http://schemas.openxmlformats.org/drawingml/2006/chartDrawing">
    <cdr:from>
      <cdr:x>0.70537</cdr:x>
      <cdr:y>0</cdr:y>
    </cdr:from>
    <cdr:to>
      <cdr:x>0.94049</cdr:x>
      <cdr:y>0.07898</cdr:y>
    </cdr:to>
    <cdr:sp macro="" textlink="">
      <cdr:nvSpPr>
        <cdr:cNvPr id="3" name="TextBox 1">
          <a:extLst xmlns:a="http://schemas.openxmlformats.org/drawingml/2006/main">
            <a:ext uri="{FF2B5EF4-FFF2-40B4-BE49-F238E27FC236}">
              <a16:creationId xmlns:a16="http://schemas.microsoft.com/office/drawing/2014/main" id="{79904627-0831-49CC-83C8-4DBA59834E8B}"/>
            </a:ext>
          </a:extLst>
        </cdr:cNvPr>
        <cdr:cNvSpPr txBox="1"/>
      </cdr:nvSpPr>
      <cdr:spPr>
        <a:xfrm xmlns:a="http://schemas.openxmlformats.org/drawingml/2006/main">
          <a:off x="2124075" y="0"/>
          <a:ext cx="708018" cy="18097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900" b="0" dirty="0" err="1">
              <a:latin typeface="Calibri" panose="020F0502020204030204" pitchFamily="34" charset="0"/>
            </a:rPr>
            <a:t>balance</a:t>
          </a:r>
        </a:p>
      </cdr:txBody>
    </cdr:sp>
  </cdr:relSizeAnchor>
</c:userShapes>
</file>

<file path=xl/drawings/drawing73.xml><?xml version="1.0" encoding="utf-8"?>
<xdr:wsDr xmlns:xdr="http://schemas.openxmlformats.org/drawingml/2006/spreadsheetDrawing" xmlns:a="http://schemas.openxmlformats.org/drawingml/2006/main">
  <xdr:twoCellAnchor>
    <xdr:from>
      <xdr:col>13</xdr:col>
      <xdr:colOff>342900</xdr:colOff>
      <xdr:row>16</xdr:row>
      <xdr:rowOff>95250</xdr:rowOff>
    </xdr:from>
    <xdr:to>
      <xdr:col>18</xdr:col>
      <xdr:colOff>318900</xdr:colOff>
      <xdr:row>31</xdr:row>
      <xdr:rowOff>113250</xdr:rowOff>
    </xdr:to>
    <xdr:graphicFrame macro="">
      <xdr:nvGraphicFramePr>
        <xdr:cNvPr id="4" name="Chart 3">
          <a:extLst>
            <a:ext uri="{FF2B5EF4-FFF2-40B4-BE49-F238E27FC236}">
              <a16:creationId xmlns:a16="http://schemas.microsoft.com/office/drawing/2014/main" id="{A5A27BE5-33E2-4381-82F1-0B27083A0B8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95300</xdr:colOff>
      <xdr:row>16</xdr:row>
      <xdr:rowOff>38100</xdr:rowOff>
    </xdr:from>
    <xdr:to>
      <xdr:col>12</xdr:col>
      <xdr:colOff>471300</xdr:colOff>
      <xdr:row>31</xdr:row>
      <xdr:rowOff>56100</xdr:rowOff>
    </xdr:to>
    <xdr:graphicFrame macro="">
      <xdr:nvGraphicFramePr>
        <xdr:cNvPr id="5" name="Chart 4">
          <a:extLst>
            <a:ext uri="{FF2B5EF4-FFF2-40B4-BE49-F238E27FC236}">
              <a16:creationId xmlns:a16="http://schemas.microsoft.com/office/drawing/2014/main" id="{8D792290-D770-4971-B9D5-FF772C4E45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6</xdr:col>
      <xdr:colOff>190500</xdr:colOff>
      <xdr:row>16</xdr:row>
      <xdr:rowOff>38099</xdr:rowOff>
    </xdr:from>
    <xdr:to>
      <xdr:col>11</xdr:col>
      <xdr:colOff>153800</xdr:colOff>
      <xdr:row>31</xdr:row>
      <xdr:rowOff>43399</xdr:rowOff>
    </xdr:to>
    <xdr:graphicFrame macro="">
      <xdr:nvGraphicFramePr>
        <xdr:cNvPr id="5" name="Diagram 1">
          <a:extLst>
            <a:ext uri="{FF2B5EF4-FFF2-40B4-BE49-F238E27FC236}">
              <a16:creationId xmlns:a16="http://schemas.microsoft.com/office/drawing/2014/main" id="{00000000-0008-0000-1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00024</xdr:colOff>
      <xdr:row>32</xdr:row>
      <xdr:rowOff>0</xdr:rowOff>
    </xdr:from>
    <xdr:to>
      <xdr:col>11</xdr:col>
      <xdr:colOff>163324</xdr:colOff>
      <xdr:row>47</xdr:row>
      <xdr:rowOff>5300</xdr:rowOff>
    </xdr:to>
    <xdr:graphicFrame macro="">
      <xdr:nvGraphicFramePr>
        <xdr:cNvPr id="4" name="Diagram 2">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5</xdr:col>
      <xdr:colOff>466724</xdr:colOff>
      <xdr:row>31</xdr:row>
      <xdr:rowOff>95250</xdr:rowOff>
    </xdr:from>
    <xdr:to>
      <xdr:col>10</xdr:col>
      <xdr:colOff>442724</xdr:colOff>
      <xdr:row>46</xdr:row>
      <xdr:rowOff>113250</xdr:rowOff>
    </xdr:to>
    <xdr:graphicFrame macro="">
      <xdr:nvGraphicFramePr>
        <xdr:cNvPr id="2" name="Diagram 1">
          <a:extLst>
            <a:ext uri="{FF2B5EF4-FFF2-40B4-BE49-F238E27FC236}">
              <a16:creationId xmlns:a16="http://schemas.microsoft.com/office/drawing/2014/main" id="{B1D216B6-A5CF-4B1B-AD2E-F133D421BB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19100</xdr:colOff>
      <xdr:row>15</xdr:row>
      <xdr:rowOff>19050</xdr:rowOff>
    </xdr:from>
    <xdr:to>
      <xdr:col>10</xdr:col>
      <xdr:colOff>395100</xdr:colOff>
      <xdr:row>30</xdr:row>
      <xdr:rowOff>37050</xdr:rowOff>
    </xdr:to>
    <xdr:graphicFrame macro="">
      <xdr:nvGraphicFramePr>
        <xdr:cNvPr id="3" name="Diagram 1">
          <a:extLst>
            <a:ext uri="{FF2B5EF4-FFF2-40B4-BE49-F238E27FC236}">
              <a16:creationId xmlns:a16="http://schemas.microsoft.com/office/drawing/2014/main" id="{659D7B56-B80F-4525-AC2B-3A24ADD6E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05653</cdr:x>
      <cdr:y>0</cdr:y>
    </cdr:from>
    <cdr:to>
      <cdr:x>0.43765</cdr:x>
      <cdr:y>0.07855</cdr:y>
    </cdr:to>
    <cdr:sp macro="" textlink="">
      <cdr:nvSpPr>
        <cdr:cNvPr id="2" name="TextBox 1">
          <a:extLst xmlns:a="http://schemas.openxmlformats.org/drawingml/2006/main">
            <a:ext uri="{FF2B5EF4-FFF2-40B4-BE49-F238E27FC236}">
              <a16:creationId xmlns:a16="http://schemas.microsoft.com/office/drawing/2014/main" id="{85FB424F-44CE-4ED5-85B6-19C52C23BD39}"/>
            </a:ext>
          </a:extLst>
        </cdr:cNvPr>
        <cdr:cNvSpPr txBox="1"/>
      </cdr:nvSpPr>
      <cdr:spPr>
        <a:xfrm xmlns:a="http://schemas.openxmlformats.org/drawingml/2006/main">
          <a:off x="223854" y="0"/>
          <a:ext cx="1509235" cy="2262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Percent</a:t>
          </a:r>
        </a:p>
      </cdr:txBody>
    </cdr:sp>
  </cdr:relSizeAnchor>
</c:userShapes>
</file>

<file path=xl/drawings/drawing77.xml><?xml version="1.0" encoding="utf-8"?>
<c:userShapes xmlns:c="http://schemas.openxmlformats.org/drawingml/2006/chart">
  <cdr:relSizeAnchor xmlns:cdr="http://schemas.openxmlformats.org/drawingml/2006/chartDrawing">
    <cdr:from>
      <cdr:x>0.06134</cdr:x>
      <cdr:y>0</cdr:y>
    </cdr:from>
    <cdr:to>
      <cdr:x>0.44246</cdr:x>
      <cdr:y>0.07855</cdr:y>
    </cdr:to>
    <cdr:sp macro="" textlink="">
      <cdr:nvSpPr>
        <cdr:cNvPr id="2" name="TextBox 1">
          <a:extLst xmlns:a="http://schemas.openxmlformats.org/drawingml/2006/main">
            <a:ext uri="{FF2B5EF4-FFF2-40B4-BE49-F238E27FC236}">
              <a16:creationId xmlns:a16="http://schemas.microsoft.com/office/drawing/2014/main" id="{85FB424F-44CE-4ED5-85B6-19C52C23BD39}"/>
            </a:ext>
          </a:extLst>
        </cdr:cNvPr>
        <cdr:cNvSpPr txBox="1"/>
      </cdr:nvSpPr>
      <cdr:spPr>
        <a:xfrm xmlns:a="http://schemas.openxmlformats.org/drawingml/2006/main">
          <a:off x="242904" y="0"/>
          <a:ext cx="1509235" cy="2262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78.xml><?xml version="1.0" encoding="utf-8"?>
<xdr:wsDr xmlns:xdr="http://schemas.openxmlformats.org/drawingml/2006/spreadsheetDrawing" xmlns:a="http://schemas.openxmlformats.org/drawingml/2006/main">
  <xdr:twoCellAnchor>
    <xdr:from>
      <xdr:col>6</xdr:col>
      <xdr:colOff>542924</xdr:colOff>
      <xdr:row>15</xdr:row>
      <xdr:rowOff>9525</xdr:rowOff>
    </xdr:from>
    <xdr:to>
      <xdr:col>11</xdr:col>
      <xdr:colOff>506224</xdr:colOff>
      <xdr:row>30</xdr:row>
      <xdr:rowOff>14825</xdr:rowOff>
    </xdr:to>
    <xdr:graphicFrame macro="">
      <xdr:nvGraphicFramePr>
        <xdr:cNvPr id="2" name="Diagram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52449</xdr:colOff>
      <xdr:row>31</xdr:row>
      <xdr:rowOff>38100</xdr:rowOff>
    </xdr:from>
    <xdr:to>
      <xdr:col>11</xdr:col>
      <xdr:colOff>515749</xdr:colOff>
      <xdr:row>46</xdr:row>
      <xdr:rowOff>43400</xdr:rowOff>
    </xdr:to>
    <xdr:graphicFrame macro="">
      <xdr:nvGraphicFramePr>
        <xdr:cNvPr id="4" name="Diagram 1">
          <a:extLst>
            <a:ext uri="{FF2B5EF4-FFF2-40B4-BE49-F238E27FC236}">
              <a16:creationId xmlns:a16="http://schemas.microsoft.com/office/drawing/2014/main" id="{00000000-0008-0000-1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4</xdr:col>
      <xdr:colOff>0</xdr:colOff>
      <xdr:row>12</xdr:row>
      <xdr:rowOff>0</xdr:rowOff>
    </xdr:from>
    <xdr:to>
      <xdr:col>9</xdr:col>
      <xdr:colOff>10925</xdr:colOff>
      <xdr:row>26</xdr:row>
      <xdr:rowOff>24350</xdr:rowOff>
    </xdr:to>
    <xdr:graphicFrame macro="">
      <xdr:nvGraphicFramePr>
        <xdr:cNvPr id="2" name="Diagram 1">
          <a:extLst>
            <a:ext uri="{FF2B5EF4-FFF2-40B4-BE49-F238E27FC236}">
              <a16:creationId xmlns:a16="http://schemas.microsoft.com/office/drawing/2014/main" id="{EF23F31A-8386-44BE-AD77-189ED604B2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27</xdr:row>
      <xdr:rowOff>142875</xdr:rowOff>
    </xdr:from>
    <xdr:to>
      <xdr:col>9</xdr:col>
      <xdr:colOff>10925</xdr:colOff>
      <xdr:row>42</xdr:row>
      <xdr:rowOff>5300</xdr:rowOff>
    </xdr:to>
    <xdr:graphicFrame macro="">
      <xdr:nvGraphicFramePr>
        <xdr:cNvPr id="3" name="Diagram 1">
          <a:extLst>
            <a:ext uri="{FF2B5EF4-FFF2-40B4-BE49-F238E27FC236}">
              <a16:creationId xmlns:a16="http://schemas.microsoft.com/office/drawing/2014/main" id="{81D16FCF-E7B1-4FE2-A957-9E505EA377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1977</cdr:x>
      <cdr:y>0.06259</cdr:y>
    </cdr:from>
    <cdr:to>
      <cdr:x>0.84088</cdr:x>
      <cdr:y>0.15702</cdr:y>
    </cdr:to>
    <cdr:sp macro="" textlink="">
      <cdr:nvSpPr>
        <cdr:cNvPr id="2" name="TextBox 1">
          <a:extLst xmlns:a="http://schemas.openxmlformats.org/drawingml/2006/main">
            <a:ext uri="{FF2B5EF4-FFF2-40B4-BE49-F238E27FC236}">
              <a16:creationId xmlns:a16="http://schemas.microsoft.com/office/drawing/2014/main" id="{C553282F-D2BC-4016-85F7-665DBA60E4F8}"/>
            </a:ext>
          </a:extLst>
        </cdr:cNvPr>
        <cdr:cNvSpPr txBox="1"/>
      </cdr:nvSpPr>
      <cdr:spPr>
        <a:xfrm xmlns:a="http://schemas.openxmlformats.org/drawingml/2006/main">
          <a:off x="2176573" y="144207"/>
          <a:ext cx="366254" cy="217560"/>
        </a:xfrm>
        <a:prstGeom xmlns:a="http://schemas.openxmlformats.org/drawingml/2006/main" prst="rect">
          <a:avLst/>
        </a:prstGeom>
        <a:noFill xmlns:a="http://schemas.openxmlformats.org/drawingml/2006/main"/>
      </cdr:spPr>
      <cdr:txBody>
        <a:bodyPr xmlns:a="http://schemas.openxmlformats.org/drawingml/2006/main" vertOverflow="clip" wrap="none" rtlCol="0">
          <a:spAutoFit/>
        </a:bodyPr>
        <a:lstStyle xmlns:a="http://schemas.openxmlformats.org/drawingml/2006/main"/>
        <a:p xmlns:a="http://schemas.openxmlformats.org/drawingml/2006/main">
          <a:r>
            <a:rPr lang="hu-HU" sz="800" dirty="0" err="1"/>
            <a:t>22,4</a:t>
          </a:r>
        </a:p>
      </cdr:txBody>
    </cdr:sp>
  </cdr:relSizeAnchor>
</c:userShapes>
</file>

<file path=xl/drawings/drawing80.xml><?xml version="1.0" encoding="utf-8"?>
<xdr:wsDr xmlns:xdr="http://schemas.openxmlformats.org/drawingml/2006/spreadsheetDrawing" xmlns:a="http://schemas.openxmlformats.org/drawingml/2006/main">
  <xdr:twoCellAnchor>
    <xdr:from>
      <xdr:col>9</xdr:col>
      <xdr:colOff>533400</xdr:colOff>
      <xdr:row>15</xdr:row>
      <xdr:rowOff>61912</xdr:rowOff>
    </xdr:from>
    <xdr:to>
      <xdr:col>16</xdr:col>
      <xdr:colOff>226200</xdr:colOff>
      <xdr:row>34</xdr:row>
      <xdr:rowOff>46312</xdr:rowOff>
    </xdr:to>
    <xdr:graphicFrame macro="">
      <xdr:nvGraphicFramePr>
        <xdr:cNvPr id="2" name="Chart 1">
          <a:extLst>
            <a:ext uri="{FF2B5EF4-FFF2-40B4-BE49-F238E27FC236}">
              <a16:creationId xmlns:a16="http://schemas.microsoft.com/office/drawing/2014/main" id="{0311F037-4BDB-4029-9A8A-35926CF59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90550</xdr:colOff>
      <xdr:row>35</xdr:row>
      <xdr:rowOff>38100</xdr:rowOff>
    </xdr:from>
    <xdr:to>
      <xdr:col>16</xdr:col>
      <xdr:colOff>283350</xdr:colOff>
      <xdr:row>54</xdr:row>
      <xdr:rowOff>22500</xdr:rowOff>
    </xdr:to>
    <xdr:graphicFrame macro="">
      <xdr:nvGraphicFramePr>
        <xdr:cNvPr id="3" name="Chart 2">
          <a:extLst>
            <a:ext uri="{FF2B5EF4-FFF2-40B4-BE49-F238E27FC236}">
              <a16:creationId xmlns:a16="http://schemas.microsoft.com/office/drawing/2014/main" id="{4E8D2897-0D5E-481B-A38F-50A4B9E41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editAs="oneCell">
    <xdr:from>
      <xdr:col>11</xdr:col>
      <xdr:colOff>152400</xdr:colOff>
      <xdr:row>9</xdr:row>
      <xdr:rowOff>104775</xdr:rowOff>
    </xdr:from>
    <xdr:to>
      <xdr:col>15</xdr:col>
      <xdr:colOff>396000</xdr:colOff>
      <xdr:row>21</xdr:row>
      <xdr:rowOff>122775</xdr:rowOff>
    </xdr:to>
    <xdr:pic>
      <xdr:nvPicPr>
        <xdr:cNvPr id="4" name="Picture 3">
          <a:extLst>
            <a:ext uri="{FF2B5EF4-FFF2-40B4-BE49-F238E27FC236}">
              <a16:creationId xmlns:a16="http://schemas.microsoft.com/office/drawing/2014/main" id="{944386B9-6976-402F-A1C3-A1243ED4D949}"/>
            </a:ext>
          </a:extLst>
        </xdr:cNvPr>
        <xdr:cNvPicPr>
          <a:picLocks/>
        </xdr:cNvPicPr>
      </xdr:nvPicPr>
      <xdr:blipFill>
        <a:blip xmlns:r="http://schemas.openxmlformats.org/officeDocument/2006/relationships" r:embed="rId1"/>
        <a:stretch>
          <a:fillRect/>
        </a:stretch>
      </xdr:blipFill>
      <xdr:spPr>
        <a:xfrm>
          <a:off x="9334500" y="1819275"/>
          <a:ext cx="2682000" cy="2304000"/>
        </a:xfrm>
        <a:prstGeom prst="rect">
          <a:avLst/>
        </a:prstGeom>
      </xdr:spPr>
    </xdr:pic>
    <xdr:clientData/>
  </xdr:twoCellAnchor>
  <xdr:twoCellAnchor editAs="oneCell">
    <xdr:from>
      <xdr:col>4</xdr:col>
      <xdr:colOff>0</xdr:colOff>
      <xdr:row>9</xdr:row>
      <xdr:rowOff>142875</xdr:rowOff>
    </xdr:from>
    <xdr:to>
      <xdr:col>8</xdr:col>
      <xdr:colOff>243600</xdr:colOff>
      <xdr:row>21</xdr:row>
      <xdr:rowOff>160875</xdr:rowOff>
    </xdr:to>
    <xdr:pic>
      <xdr:nvPicPr>
        <xdr:cNvPr id="5" name="Picture 4">
          <a:extLst>
            <a:ext uri="{FF2B5EF4-FFF2-40B4-BE49-F238E27FC236}">
              <a16:creationId xmlns:a16="http://schemas.microsoft.com/office/drawing/2014/main" id="{FA28ABB8-B150-4E91-932A-F74948855047}"/>
            </a:ext>
          </a:extLst>
        </xdr:cNvPr>
        <xdr:cNvPicPr>
          <a:picLocks/>
        </xdr:cNvPicPr>
      </xdr:nvPicPr>
      <xdr:blipFill>
        <a:blip xmlns:r="http://schemas.openxmlformats.org/officeDocument/2006/relationships" r:embed="rId2"/>
        <a:stretch>
          <a:fillRect/>
        </a:stretch>
      </xdr:blipFill>
      <xdr:spPr>
        <a:xfrm>
          <a:off x="4914900" y="1857375"/>
          <a:ext cx="2682000" cy="2304000"/>
        </a:xfrm>
        <a:prstGeom prst="rect">
          <a:avLst/>
        </a:prstGeom>
      </xdr:spPr>
    </xdr:pic>
    <xdr:clientData/>
  </xdr:twoCellAnchor>
  <xdr:twoCellAnchor editAs="oneCell">
    <xdr:from>
      <xdr:col>9</xdr:col>
      <xdr:colOff>66675</xdr:colOff>
      <xdr:row>9</xdr:row>
      <xdr:rowOff>85725</xdr:rowOff>
    </xdr:from>
    <xdr:to>
      <xdr:col>10</xdr:col>
      <xdr:colOff>139886</xdr:colOff>
      <xdr:row>21</xdr:row>
      <xdr:rowOff>104213</xdr:rowOff>
    </xdr:to>
    <xdr:pic>
      <xdr:nvPicPr>
        <xdr:cNvPr id="2" name="Picture 1">
          <a:extLst>
            <a:ext uri="{FF2B5EF4-FFF2-40B4-BE49-F238E27FC236}">
              <a16:creationId xmlns:a16="http://schemas.microsoft.com/office/drawing/2014/main" id="{50519817-7ABB-4EE0-A9B7-F3D480A86CB1}"/>
            </a:ext>
          </a:extLst>
        </xdr:cNvPr>
        <xdr:cNvPicPr>
          <a:picLocks noChangeAspect="1"/>
        </xdr:cNvPicPr>
      </xdr:nvPicPr>
      <xdr:blipFill>
        <a:blip xmlns:r="http://schemas.openxmlformats.org/officeDocument/2006/relationships" r:embed="rId3"/>
        <a:stretch>
          <a:fillRect/>
        </a:stretch>
      </xdr:blipFill>
      <xdr:spPr>
        <a:xfrm>
          <a:off x="8029575" y="1800225"/>
          <a:ext cx="682811" cy="2304488"/>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7255</cdr:x>
      <cdr:y>0.06339</cdr:y>
    </cdr:from>
    <cdr:to>
      <cdr:x>0.84672</cdr:x>
      <cdr:y>0.15782</cdr:y>
    </cdr:to>
    <cdr:sp macro="" textlink="">
      <cdr:nvSpPr>
        <cdr:cNvPr id="2" name="TextBox 1">
          <a:extLst xmlns:a="http://schemas.openxmlformats.org/drawingml/2006/main">
            <a:ext uri="{FF2B5EF4-FFF2-40B4-BE49-F238E27FC236}">
              <a16:creationId xmlns:a16="http://schemas.microsoft.com/office/drawing/2014/main" id="{447E8CDE-F740-4EA5-A8D5-819402A2379A}"/>
            </a:ext>
          </a:extLst>
        </cdr:cNvPr>
        <cdr:cNvSpPr txBox="1"/>
      </cdr:nvSpPr>
      <cdr:spPr>
        <a:xfrm xmlns:a="http://schemas.openxmlformats.org/drawingml/2006/main">
          <a:off x="2193912" y="146051"/>
          <a:ext cx="366575" cy="217560"/>
        </a:xfrm>
        <a:prstGeom xmlns:a="http://schemas.openxmlformats.org/drawingml/2006/main" prst="rect">
          <a:avLst/>
        </a:prstGeom>
        <a:noFill xmlns:a="http://schemas.openxmlformats.org/drawingml/2006/main"/>
      </cdr:spPr>
      <cdr:txBody>
        <a:bodyPr xmlns:a="http://schemas.openxmlformats.org/drawingml/2006/main" wrap="non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800" dirty="0" err="1"/>
            <a:t>22.4</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1.%20fejezet%20-%201st%20chapter.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kerteszb\Desktop\M_3.%20fejezet%20-%203rd%20chapter.bablalblxlsx.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KKF\_Common\2014%20projektek\IR\2014%20m&#225;rcius\&#225;br&#225;k\M_4.%20fejezet%20-%204th%20chapter.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honlapra/Havi%20jelent&#233;s%20&#225;br&#225;i/Havi%20jelent&#233;s%20&#225;br&#225;i.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mnb\PPF\_Common\MTO\Monet&#225;ris%20Program\K&#252;lf&#246;ld\&#193;br&#225;k\finig&#233;ny_komponen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PF/_Common/MEO/KOZOS/Rendszeres/Heti/2014/20140207/S&#233;r&#252;l&#233;kenys&#233;g/rovidhozamo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rv01\mnb\PSF\_Common\T&#233;m&#225;k\NHP_2013&#225;pr\D&#246;nt&#233;sel&#337;k&#233;sz&#237;t&#233;s\NHP%20Extra\Futamid&#337;_nemzetk&#246;zi\old\&#193;llom&#225;ny%20futamid&#337;%20megoszl&#225;s%20nemzetk&#246;zi.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KKF\_Common\2011%20projektek\IR\2011%20szeptember\&#225;br&#225;k\3.%20fejezet%20-%203rd%20chapter.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KKF/Konjunktura%20elemzo%20osztaly/_Common/Munkapiac/DATA/B&#233;r/UL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KKF/Konjunktura%20elemzo%20osztaly/_Common/Infl&#225;ci&#243;s%20csoport/Briefing/Briefinghez%20&#225;br&#225;k/trad_oszl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lappálya-baseline"/>
      <sheetName val="c1-1"/>
      <sheetName val="c1-2"/>
      <sheetName val="c1-3"/>
      <sheetName val="c1-4"/>
      <sheetName val="t1-1"/>
      <sheetName val="c1-5"/>
      <sheetName val="t1-2"/>
      <sheetName val="c1-6"/>
      <sheetName val="c1-7"/>
      <sheetName val="c1-8"/>
      <sheetName val="c1-9"/>
      <sheetName val="c1-10"/>
      <sheetName val="c1-11"/>
      <sheetName val="c1-12"/>
      <sheetName val="c1-13"/>
      <sheetName val="c1-14"/>
      <sheetName val="c1-15"/>
      <sheetName val="c1-16"/>
      <sheetName val="c1-17"/>
      <sheetName val="t1-3"/>
      <sheetName val="t1-4"/>
    </sheetNames>
    <sheetDataSet>
      <sheetData sheetId="0" refreshError="1"/>
      <sheetData sheetId="1" refreshError="1"/>
      <sheetData sheetId="2">
        <row r="14">
          <cell r="A14">
            <v>39903</v>
          </cell>
          <cell r="D14">
            <v>3</v>
          </cell>
          <cell r="K14">
            <v>3</v>
          </cell>
          <cell r="L14">
            <v>3</v>
          </cell>
        </row>
        <row r="15">
          <cell r="A15">
            <v>39994</v>
          </cell>
        </row>
        <row r="16">
          <cell r="A16">
            <v>40086</v>
          </cell>
        </row>
        <row r="17">
          <cell r="A17">
            <v>40178</v>
          </cell>
        </row>
        <row r="18">
          <cell r="A18">
            <v>40268</v>
          </cell>
        </row>
        <row r="19">
          <cell r="A19">
            <v>40359</v>
          </cell>
        </row>
        <row r="20">
          <cell r="A20">
            <v>40451</v>
          </cell>
        </row>
        <row r="21">
          <cell r="A21">
            <v>40543</v>
          </cell>
        </row>
        <row r="22">
          <cell r="A22">
            <v>40633</v>
          </cell>
        </row>
        <row r="23">
          <cell r="A23">
            <v>40724</v>
          </cell>
        </row>
        <row r="24">
          <cell r="A24">
            <v>40816</v>
          </cell>
        </row>
        <row r="25">
          <cell r="A25">
            <v>40908</v>
          </cell>
        </row>
        <row r="26">
          <cell r="A26">
            <v>40999</v>
          </cell>
        </row>
        <row r="27">
          <cell r="A27">
            <v>41090</v>
          </cell>
        </row>
        <row r="28">
          <cell r="A28">
            <v>41182</v>
          </cell>
        </row>
        <row r="29">
          <cell r="A29">
            <v>41274</v>
          </cell>
        </row>
        <row r="30">
          <cell r="A30">
            <v>41364</v>
          </cell>
        </row>
        <row r="31">
          <cell r="A31">
            <v>41455</v>
          </cell>
        </row>
        <row r="32">
          <cell r="A32">
            <v>41547</v>
          </cell>
        </row>
        <row r="33">
          <cell r="A33">
            <v>41639</v>
          </cell>
        </row>
        <row r="34">
          <cell r="A34">
            <v>41729</v>
          </cell>
        </row>
        <row r="35">
          <cell r="A35">
            <v>41820</v>
          </cell>
        </row>
        <row r="36">
          <cell r="A36">
            <v>41912</v>
          </cell>
        </row>
        <row r="37">
          <cell r="A37">
            <v>42004</v>
          </cell>
        </row>
        <row r="38">
          <cell r="A38">
            <v>42094</v>
          </cell>
        </row>
        <row r="39">
          <cell r="A39">
            <v>42185</v>
          </cell>
        </row>
        <row r="40">
          <cell r="A40">
            <v>42277</v>
          </cell>
        </row>
        <row r="41">
          <cell r="A41">
            <v>42369</v>
          </cell>
        </row>
        <row r="42">
          <cell r="A42">
            <v>42460</v>
          </cell>
        </row>
        <row r="43">
          <cell r="A43">
            <v>0</v>
          </cell>
        </row>
        <row r="44">
          <cell r="A44">
            <v>0</v>
          </cell>
        </row>
        <row r="45">
          <cell r="A45">
            <v>0</v>
          </cell>
        </row>
      </sheetData>
      <sheetData sheetId="3" refreshError="1"/>
      <sheetData sheetId="4">
        <row r="14">
          <cell r="A14">
            <v>36892</v>
          </cell>
          <cell r="B14">
            <v>10.348041740155381</v>
          </cell>
          <cell r="C14">
            <v>10.131737694515493</v>
          </cell>
        </row>
        <row r="15">
          <cell r="A15">
            <v>36982</v>
          </cell>
        </row>
        <row r="16">
          <cell r="A16">
            <v>37073</v>
          </cell>
        </row>
        <row r="17">
          <cell r="A17">
            <v>37165</v>
          </cell>
        </row>
        <row r="18">
          <cell r="A18">
            <v>37257</v>
          </cell>
        </row>
        <row r="19">
          <cell r="A19">
            <v>37347</v>
          </cell>
        </row>
        <row r="20">
          <cell r="A20">
            <v>37438</v>
          </cell>
        </row>
        <row r="21">
          <cell r="A21">
            <v>37530</v>
          </cell>
        </row>
        <row r="22">
          <cell r="A22">
            <v>37622</v>
          </cell>
        </row>
        <row r="23">
          <cell r="A23">
            <v>37712</v>
          </cell>
        </row>
        <row r="24">
          <cell r="A24">
            <v>37803</v>
          </cell>
        </row>
        <row r="25">
          <cell r="A25">
            <v>37895</v>
          </cell>
        </row>
        <row r="26">
          <cell r="A26">
            <v>37987</v>
          </cell>
        </row>
        <row r="27">
          <cell r="A27">
            <v>38078</v>
          </cell>
        </row>
        <row r="28">
          <cell r="A28">
            <v>38169</v>
          </cell>
        </row>
        <row r="29">
          <cell r="A29">
            <v>38261</v>
          </cell>
        </row>
        <row r="30">
          <cell r="A30">
            <v>38353</v>
          </cell>
        </row>
        <row r="31">
          <cell r="A31">
            <v>38443</v>
          </cell>
        </row>
        <row r="32">
          <cell r="A32">
            <v>38534</v>
          </cell>
        </row>
        <row r="33">
          <cell r="A33">
            <v>38626</v>
          </cell>
        </row>
        <row r="34">
          <cell r="A34">
            <v>38718</v>
          </cell>
        </row>
        <row r="35">
          <cell r="A35">
            <v>38808</v>
          </cell>
        </row>
        <row r="36">
          <cell r="A36">
            <v>38899</v>
          </cell>
        </row>
        <row r="37">
          <cell r="A37">
            <v>38991</v>
          </cell>
        </row>
        <row r="38">
          <cell r="A38">
            <v>39083</v>
          </cell>
        </row>
        <row r="39">
          <cell r="A39">
            <v>39173</v>
          </cell>
        </row>
        <row r="40">
          <cell r="A40">
            <v>39264</v>
          </cell>
        </row>
        <row r="41">
          <cell r="A41">
            <v>39356</v>
          </cell>
        </row>
        <row r="42">
          <cell r="A42">
            <v>39448</v>
          </cell>
        </row>
        <row r="43">
          <cell r="A43">
            <v>39539</v>
          </cell>
        </row>
        <row r="44">
          <cell r="A44">
            <v>39630</v>
          </cell>
        </row>
        <row r="45">
          <cell r="A45">
            <v>39722</v>
          </cell>
        </row>
        <row r="46">
          <cell r="A46">
            <v>39814</v>
          </cell>
        </row>
        <row r="47">
          <cell r="A47">
            <v>39904</v>
          </cell>
        </row>
        <row r="48">
          <cell r="A48">
            <v>39995</v>
          </cell>
        </row>
        <row r="49">
          <cell r="A49">
            <v>40087</v>
          </cell>
        </row>
        <row r="50">
          <cell r="A50">
            <v>40179</v>
          </cell>
        </row>
        <row r="51">
          <cell r="A51">
            <v>40269</v>
          </cell>
        </row>
        <row r="52">
          <cell r="A52">
            <v>40360</v>
          </cell>
        </row>
        <row r="53">
          <cell r="A53">
            <v>40452</v>
          </cell>
        </row>
        <row r="54">
          <cell r="A54">
            <v>40544</v>
          </cell>
        </row>
        <row r="55">
          <cell r="A55">
            <v>40634</v>
          </cell>
        </row>
        <row r="56">
          <cell r="A56">
            <v>40725</v>
          </cell>
        </row>
        <row r="57">
          <cell r="A57">
            <v>40817</v>
          </cell>
        </row>
        <row r="58">
          <cell r="A58">
            <v>40909</v>
          </cell>
        </row>
        <row r="59">
          <cell r="A59">
            <v>41000</v>
          </cell>
        </row>
        <row r="60">
          <cell r="A60">
            <v>41091</v>
          </cell>
        </row>
        <row r="61">
          <cell r="A61">
            <v>41183</v>
          </cell>
        </row>
        <row r="62">
          <cell r="A62">
            <v>41275</v>
          </cell>
        </row>
        <row r="63">
          <cell r="A63">
            <v>41365</v>
          </cell>
        </row>
        <row r="64">
          <cell r="A64">
            <v>41456</v>
          </cell>
        </row>
        <row r="65">
          <cell r="A65">
            <v>41548</v>
          </cell>
        </row>
        <row r="66">
          <cell r="A66">
            <v>41640</v>
          </cell>
        </row>
        <row r="67">
          <cell r="A67">
            <v>41730</v>
          </cell>
        </row>
        <row r="68">
          <cell r="A68">
            <v>41821</v>
          </cell>
        </row>
        <row r="69">
          <cell r="A69">
            <v>41913</v>
          </cell>
        </row>
        <row r="70">
          <cell r="A70">
            <v>42005</v>
          </cell>
        </row>
        <row r="71">
          <cell r="A71">
            <v>42095</v>
          </cell>
        </row>
        <row r="72">
          <cell r="A72">
            <v>42186</v>
          </cell>
        </row>
        <row r="73">
          <cell r="A73">
            <v>42278</v>
          </cell>
        </row>
        <row r="74">
          <cell r="A74">
            <v>4237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0</v>
          </cell>
        </row>
        <row r="116">
          <cell r="A116">
            <v>0</v>
          </cell>
        </row>
        <row r="117">
          <cell r="A117">
            <v>0</v>
          </cell>
        </row>
        <row r="118">
          <cell r="A118">
            <v>0</v>
          </cell>
        </row>
        <row r="119">
          <cell r="A119">
            <v>0</v>
          </cell>
        </row>
        <row r="120">
          <cell r="A120">
            <v>0</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sheetData>
      <sheetData sheetId="5">
        <row r="13">
          <cell r="A13">
            <v>39448</v>
          </cell>
        </row>
      </sheetData>
      <sheetData sheetId="6" refreshError="1"/>
      <sheetData sheetId="7" refreshError="1"/>
      <sheetData sheetId="8" refreshError="1"/>
      <sheetData sheetId="9">
        <row r="11">
          <cell r="A11">
            <v>39903</v>
          </cell>
        </row>
      </sheetData>
      <sheetData sheetId="10">
        <row r="12">
          <cell r="A12">
            <v>37987</v>
          </cell>
        </row>
      </sheetData>
      <sheetData sheetId="11">
        <row r="13">
          <cell r="A13">
            <v>36526</v>
          </cell>
          <cell r="B13">
            <v>6.5392619451444887</v>
          </cell>
          <cell r="C13">
            <v>19.729171112306261</v>
          </cell>
          <cell r="D13">
            <v>12.344484892335103</v>
          </cell>
          <cell r="E13">
            <v>0</v>
          </cell>
          <cell r="F13">
            <v>0</v>
          </cell>
        </row>
        <row r="14">
          <cell r="A14">
            <v>36892</v>
          </cell>
        </row>
        <row r="15">
          <cell r="A15">
            <v>37257</v>
          </cell>
        </row>
        <row r="16">
          <cell r="A16">
            <v>37622</v>
          </cell>
        </row>
        <row r="17">
          <cell r="A17">
            <v>37987</v>
          </cell>
        </row>
        <row r="18">
          <cell r="A18">
            <v>38353</v>
          </cell>
        </row>
        <row r="19">
          <cell r="A19">
            <v>38718</v>
          </cell>
        </row>
        <row r="20">
          <cell r="A20">
            <v>39083</v>
          </cell>
        </row>
        <row r="21">
          <cell r="A21">
            <v>39448</v>
          </cell>
        </row>
        <row r="22">
          <cell r="A22">
            <v>39814</v>
          </cell>
        </row>
        <row r="23">
          <cell r="A23">
            <v>40179</v>
          </cell>
        </row>
        <row r="24">
          <cell r="A24">
            <v>40544</v>
          </cell>
        </row>
        <row r="25">
          <cell r="A25">
            <v>40909</v>
          </cell>
        </row>
        <row r="26">
          <cell r="A26">
            <v>41275</v>
          </cell>
        </row>
        <row r="27">
          <cell r="A27">
            <v>41640</v>
          </cell>
        </row>
        <row r="28">
          <cell r="A28">
            <v>42005</v>
          </cell>
        </row>
      </sheetData>
      <sheetData sheetId="12">
        <row r="12">
          <cell r="A12">
            <v>36526</v>
          </cell>
        </row>
      </sheetData>
      <sheetData sheetId="13">
        <row r="11">
          <cell r="B11" t="str">
            <v>Fogyasztási ráta (jobb tengely)</v>
          </cell>
        </row>
      </sheetData>
      <sheetData sheetId="14">
        <row r="13">
          <cell r="A13">
            <v>37622</v>
          </cell>
        </row>
      </sheetData>
      <sheetData sheetId="15" refreshError="1"/>
      <sheetData sheetId="16">
        <row r="7">
          <cell r="B7" t="str">
            <v>GDP</v>
          </cell>
        </row>
      </sheetData>
      <sheetData sheetId="17">
        <row r="7">
          <cell r="B7" t="str">
            <v>Élelmiszer- és könnyűipar</v>
          </cell>
        </row>
      </sheetData>
      <sheetData sheetId="18" refreshError="1"/>
      <sheetData sheetId="19">
        <row r="11">
          <cell r="A11">
            <v>37257</v>
          </cell>
        </row>
      </sheetData>
      <sheetData sheetId="20">
        <row r="11">
          <cell r="A11">
            <v>37257</v>
          </cell>
        </row>
      </sheetData>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xxxx"/>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s>
    <sheetDataSet>
      <sheetData sheetId="0" refreshError="1"/>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sheetData>
      <sheetData sheetId="2" refreshError="1"/>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refreshError="1"/>
      <sheetData sheetId="5">
        <row r="12">
          <cell r="A12">
            <v>36526</v>
          </cell>
          <cell r="B12">
            <v>1.9481269999999999</v>
          </cell>
          <cell r="C12">
            <v>2.7388919999999999</v>
          </cell>
          <cell r="D12">
            <v>-0.6763285</v>
          </cell>
          <cell r="E12">
            <v>-0.2</v>
          </cell>
          <cell r="F12">
            <v>28.89894</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sheetData>
      <sheetData sheetId="6">
        <row r="11">
          <cell r="A11">
            <v>38353</v>
          </cell>
          <cell r="B11">
            <v>44.283333333333324</v>
          </cell>
          <cell r="C11">
            <v>33.730136388392111</v>
          </cell>
          <cell r="D11">
            <v>0</v>
          </cell>
          <cell r="E11">
            <v>0</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sheetData>
      <sheetData sheetId="7">
        <row r="11">
          <cell r="A11">
            <v>36526</v>
          </cell>
          <cell r="B11">
            <v>100.09767224329531</v>
          </cell>
          <cell r="C11">
            <v>104.82013596642655</v>
          </cell>
          <cell r="D11">
            <v>89.274631708503051</v>
          </cell>
          <cell r="E11">
            <v>94.23491559607649</v>
          </cell>
          <cell r="F11">
            <v>84.855077525340704</v>
          </cell>
          <cell r="G11">
            <v>70.562370821666519</v>
          </cell>
          <cell r="H11">
            <v>58.763463531902929</v>
          </cell>
          <cell r="I11">
            <v>68.525051356718038</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efreshError="1"/>
      <sheetData sheetId="9">
        <row r="11">
          <cell r="A11">
            <v>41271</v>
          </cell>
          <cell r="B11">
            <v>318.7</v>
          </cell>
          <cell r="C11">
            <v>570.1</v>
          </cell>
          <cell r="D11">
            <v>394.5</v>
          </cell>
          <cell r="E11">
            <v>1059</v>
          </cell>
          <cell r="F11">
            <v>0</v>
          </cell>
          <cell r="G11">
            <v>0</v>
          </cell>
        </row>
        <row r="12">
          <cell r="A12">
            <v>41276</v>
          </cell>
        </row>
        <row r="13">
          <cell r="A13">
            <v>41277</v>
          </cell>
        </row>
        <row r="14">
          <cell r="A14">
            <v>41278</v>
          </cell>
        </row>
        <row r="15">
          <cell r="A15">
            <v>41281</v>
          </cell>
        </row>
        <row r="16">
          <cell r="A16">
            <v>41282</v>
          </cell>
        </row>
        <row r="17">
          <cell r="A17">
            <v>41283</v>
          </cell>
        </row>
        <row r="18">
          <cell r="A18">
            <v>41284</v>
          </cell>
        </row>
        <row r="19">
          <cell r="A19">
            <v>41285</v>
          </cell>
        </row>
        <row r="20">
          <cell r="A20">
            <v>41288</v>
          </cell>
        </row>
        <row r="21">
          <cell r="A21">
            <v>41289</v>
          </cell>
        </row>
        <row r="22">
          <cell r="A22">
            <v>41290</v>
          </cell>
        </row>
        <row r="23">
          <cell r="A23">
            <v>41291</v>
          </cell>
        </row>
        <row r="24">
          <cell r="A24">
            <v>41292</v>
          </cell>
        </row>
        <row r="25">
          <cell r="A25">
            <v>41295</v>
          </cell>
        </row>
        <row r="26">
          <cell r="A26">
            <v>41296</v>
          </cell>
        </row>
        <row r="27">
          <cell r="A27">
            <v>41297</v>
          </cell>
        </row>
        <row r="28">
          <cell r="A28">
            <v>41298</v>
          </cell>
        </row>
        <row r="29">
          <cell r="A29">
            <v>41299</v>
          </cell>
        </row>
        <row r="30">
          <cell r="A30">
            <v>41302</v>
          </cell>
        </row>
        <row r="31">
          <cell r="A31">
            <v>41303</v>
          </cell>
        </row>
        <row r="32">
          <cell r="A32">
            <v>41304</v>
          </cell>
        </row>
        <row r="33">
          <cell r="A33">
            <v>41305</v>
          </cell>
        </row>
        <row r="34">
          <cell r="A34">
            <v>41306</v>
          </cell>
        </row>
        <row r="35">
          <cell r="A35">
            <v>41309</v>
          </cell>
        </row>
        <row r="36">
          <cell r="A36">
            <v>41310</v>
          </cell>
        </row>
        <row r="37">
          <cell r="A37">
            <v>41311</v>
          </cell>
        </row>
        <row r="38">
          <cell r="A38">
            <v>41312</v>
          </cell>
        </row>
        <row r="39">
          <cell r="A39">
            <v>41313</v>
          </cell>
        </row>
        <row r="40">
          <cell r="A40">
            <v>41316</v>
          </cell>
        </row>
        <row r="41">
          <cell r="A41">
            <v>41317</v>
          </cell>
        </row>
        <row r="42">
          <cell r="A42">
            <v>41318</v>
          </cell>
        </row>
        <row r="43">
          <cell r="A43">
            <v>41319</v>
          </cell>
        </row>
        <row r="44">
          <cell r="A44">
            <v>41320</v>
          </cell>
        </row>
        <row r="45">
          <cell r="A45">
            <v>41323</v>
          </cell>
        </row>
        <row r="46">
          <cell r="A46">
            <v>41324</v>
          </cell>
        </row>
        <row r="47">
          <cell r="A47">
            <v>41325</v>
          </cell>
        </row>
        <row r="48">
          <cell r="A48">
            <v>41326</v>
          </cell>
        </row>
        <row r="49">
          <cell r="A49">
            <v>41327</v>
          </cell>
        </row>
        <row r="50">
          <cell r="A50">
            <v>41330</v>
          </cell>
        </row>
        <row r="51">
          <cell r="A51">
            <v>41331</v>
          </cell>
        </row>
        <row r="52">
          <cell r="A52">
            <v>41332</v>
          </cell>
        </row>
        <row r="53">
          <cell r="A53">
            <v>41333</v>
          </cell>
        </row>
        <row r="54">
          <cell r="A54">
            <v>41334</v>
          </cell>
        </row>
        <row r="55">
          <cell r="A55">
            <v>41337</v>
          </cell>
        </row>
        <row r="56">
          <cell r="A56">
            <v>41338</v>
          </cell>
        </row>
        <row r="57">
          <cell r="A57">
            <v>41339</v>
          </cell>
        </row>
        <row r="58">
          <cell r="A58">
            <v>41340</v>
          </cell>
        </row>
        <row r="59">
          <cell r="A59">
            <v>41341</v>
          </cell>
        </row>
        <row r="60">
          <cell r="A60">
            <v>41344</v>
          </cell>
        </row>
        <row r="61">
          <cell r="A61">
            <v>41345</v>
          </cell>
        </row>
        <row r="62">
          <cell r="A62">
            <v>41346</v>
          </cell>
        </row>
        <row r="63">
          <cell r="A63">
            <v>41347</v>
          </cell>
        </row>
        <row r="64">
          <cell r="A64">
            <v>41348</v>
          </cell>
        </row>
        <row r="65">
          <cell r="A65">
            <v>41351</v>
          </cell>
        </row>
        <row r="66">
          <cell r="A66">
            <v>41352</v>
          </cell>
        </row>
        <row r="67">
          <cell r="A67">
            <v>41353</v>
          </cell>
        </row>
        <row r="68">
          <cell r="A68">
            <v>41354</v>
          </cell>
        </row>
        <row r="69">
          <cell r="A69">
            <v>41355</v>
          </cell>
        </row>
        <row r="70">
          <cell r="A70">
            <v>41358</v>
          </cell>
        </row>
        <row r="71">
          <cell r="A71">
            <v>41359</v>
          </cell>
        </row>
        <row r="72">
          <cell r="A72">
            <v>41360</v>
          </cell>
        </row>
        <row r="73">
          <cell r="A73">
            <v>41361</v>
          </cell>
        </row>
        <row r="74">
          <cell r="A74">
            <v>41366</v>
          </cell>
        </row>
        <row r="75">
          <cell r="A75">
            <v>41367</v>
          </cell>
        </row>
        <row r="76">
          <cell r="A76">
            <v>41368</v>
          </cell>
        </row>
        <row r="77">
          <cell r="A77">
            <v>41369</v>
          </cell>
        </row>
        <row r="78">
          <cell r="A78">
            <v>41372</v>
          </cell>
        </row>
        <row r="79">
          <cell r="A79">
            <v>41373</v>
          </cell>
        </row>
        <row r="80">
          <cell r="A80">
            <v>41374</v>
          </cell>
        </row>
        <row r="81">
          <cell r="A81">
            <v>41375</v>
          </cell>
        </row>
        <row r="82">
          <cell r="A82">
            <v>41376</v>
          </cell>
        </row>
        <row r="83">
          <cell r="A83">
            <v>41379</v>
          </cell>
        </row>
        <row r="84">
          <cell r="A84">
            <v>41380</v>
          </cell>
        </row>
        <row r="85">
          <cell r="A85">
            <v>41381</v>
          </cell>
        </row>
        <row r="86">
          <cell r="A86">
            <v>41382</v>
          </cell>
        </row>
        <row r="87">
          <cell r="A87">
            <v>41383</v>
          </cell>
        </row>
        <row r="88">
          <cell r="A88">
            <v>41386</v>
          </cell>
        </row>
        <row r="89">
          <cell r="A89">
            <v>41387</v>
          </cell>
        </row>
        <row r="90">
          <cell r="A90">
            <v>41388</v>
          </cell>
        </row>
        <row r="91">
          <cell r="A91">
            <v>41389</v>
          </cell>
        </row>
        <row r="92">
          <cell r="A92">
            <v>41390</v>
          </cell>
        </row>
        <row r="93">
          <cell r="A93">
            <v>41393</v>
          </cell>
        </row>
        <row r="94">
          <cell r="A94">
            <v>41394</v>
          </cell>
        </row>
        <row r="95">
          <cell r="A95">
            <v>41395</v>
          </cell>
        </row>
        <row r="96">
          <cell r="A96">
            <v>41396</v>
          </cell>
        </row>
        <row r="97">
          <cell r="A97">
            <v>41397</v>
          </cell>
        </row>
        <row r="98">
          <cell r="A98">
            <v>41400</v>
          </cell>
        </row>
        <row r="99">
          <cell r="A99">
            <v>41401</v>
          </cell>
        </row>
        <row r="100">
          <cell r="A100">
            <v>41402</v>
          </cell>
        </row>
        <row r="101">
          <cell r="A101">
            <v>41403</v>
          </cell>
        </row>
        <row r="102">
          <cell r="A102">
            <v>41404</v>
          </cell>
        </row>
        <row r="103">
          <cell r="A103">
            <v>41407</v>
          </cell>
        </row>
        <row r="104">
          <cell r="A104">
            <v>41408</v>
          </cell>
        </row>
        <row r="105">
          <cell r="A105">
            <v>41409</v>
          </cell>
        </row>
        <row r="106">
          <cell r="A106">
            <v>41410</v>
          </cell>
        </row>
        <row r="107">
          <cell r="A107">
            <v>41411</v>
          </cell>
        </row>
        <row r="108">
          <cell r="A108">
            <v>41414</v>
          </cell>
        </row>
        <row r="109">
          <cell r="A109">
            <v>41415</v>
          </cell>
        </row>
        <row r="110">
          <cell r="A110">
            <v>41416</v>
          </cell>
        </row>
        <row r="111">
          <cell r="A111">
            <v>41417</v>
          </cell>
        </row>
        <row r="112">
          <cell r="A112">
            <v>41418</v>
          </cell>
        </row>
        <row r="113">
          <cell r="A113">
            <v>41421</v>
          </cell>
        </row>
        <row r="114">
          <cell r="A114">
            <v>41422</v>
          </cell>
        </row>
        <row r="115">
          <cell r="A115">
            <v>41423</v>
          </cell>
        </row>
        <row r="116">
          <cell r="A116">
            <v>41424</v>
          </cell>
        </row>
        <row r="117">
          <cell r="A117">
            <v>41425</v>
          </cell>
        </row>
        <row r="118">
          <cell r="A118">
            <v>41428</v>
          </cell>
        </row>
        <row r="119">
          <cell r="A119">
            <v>41429</v>
          </cell>
        </row>
        <row r="120">
          <cell r="A120">
            <v>41430</v>
          </cell>
        </row>
        <row r="121">
          <cell r="A121">
            <v>41431</v>
          </cell>
        </row>
        <row r="122">
          <cell r="A122">
            <v>41432</v>
          </cell>
        </row>
        <row r="123">
          <cell r="A123">
            <v>41435</v>
          </cell>
        </row>
        <row r="124">
          <cell r="A124">
            <v>41436</v>
          </cell>
        </row>
        <row r="125">
          <cell r="A125">
            <v>41437</v>
          </cell>
        </row>
        <row r="126">
          <cell r="A126">
            <v>41438</v>
          </cell>
        </row>
        <row r="127">
          <cell r="A127">
            <v>41439</v>
          </cell>
        </row>
        <row r="128">
          <cell r="A128">
            <v>41442</v>
          </cell>
        </row>
        <row r="129">
          <cell r="A129">
            <v>41443</v>
          </cell>
        </row>
        <row r="130">
          <cell r="A130">
            <v>41444</v>
          </cell>
        </row>
        <row r="131">
          <cell r="A131">
            <v>41445</v>
          </cell>
        </row>
        <row r="132">
          <cell r="A132">
            <v>41446</v>
          </cell>
        </row>
        <row r="133">
          <cell r="A133">
            <v>41449</v>
          </cell>
        </row>
        <row r="134">
          <cell r="A134">
            <v>41450</v>
          </cell>
        </row>
        <row r="135">
          <cell r="A135">
            <v>41451</v>
          </cell>
        </row>
        <row r="136">
          <cell r="A136">
            <v>41452</v>
          </cell>
        </row>
        <row r="137">
          <cell r="A137">
            <v>41453</v>
          </cell>
        </row>
        <row r="138">
          <cell r="A138">
            <v>41456</v>
          </cell>
        </row>
        <row r="139">
          <cell r="A139">
            <v>41457</v>
          </cell>
        </row>
        <row r="140">
          <cell r="A140">
            <v>41458</v>
          </cell>
        </row>
        <row r="141">
          <cell r="A141">
            <v>41459</v>
          </cell>
        </row>
        <row r="142">
          <cell r="A142">
            <v>41460</v>
          </cell>
        </row>
        <row r="143">
          <cell r="A143">
            <v>41463</v>
          </cell>
        </row>
        <row r="144">
          <cell r="A144">
            <v>41464</v>
          </cell>
        </row>
        <row r="145">
          <cell r="A145">
            <v>41465</v>
          </cell>
        </row>
        <row r="146">
          <cell r="A146">
            <v>41466</v>
          </cell>
        </row>
        <row r="147">
          <cell r="A147">
            <v>41467</v>
          </cell>
        </row>
        <row r="148">
          <cell r="A148">
            <v>41470</v>
          </cell>
        </row>
        <row r="149">
          <cell r="A149">
            <v>41471</v>
          </cell>
        </row>
        <row r="150">
          <cell r="A150">
            <v>41472</v>
          </cell>
        </row>
        <row r="151">
          <cell r="A151">
            <v>41473</v>
          </cell>
        </row>
        <row r="152">
          <cell r="A152">
            <v>41474</v>
          </cell>
        </row>
        <row r="153">
          <cell r="A153">
            <v>41477</v>
          </cell>
        </row>
        <row r="154">
          <cell r="A154">
            <v>41478</v>
          </cell>
        </row>
        <row r="155">
          <cell r="A155">
            <v>41479</v>
          </cell>
        </row>
        <row r="156">
          <cell r="A156">
            <v>41480</v>
          </cell>
        </row>
        <row r="157">
          <cell r="A157">
            <v>41481</v>
          </cell>
        </row>
        <row r="158">
          <cell r="A158">
            <v>41484</v>
          </cell>
        </row>
        <row r="159">
          <cell r="A159">
            <v>41485</v>
          </cell>
        </row>
        <row r="160">
          <cell r="A160">
            <v>41486</v>
          </cell>
        </row>
        <row r="161">
          <cell r="A161">
            <v>41487</v>
          </cell>
        </row>
        <row r="162">
          <cell r="A162">
            <v>41488</v>
          </cell>
        </row>
        <row r="163">
          <cell r="A163">
            <v>41491</v>
          </cell>
        </row>
        <row r="164">
          <cell r="A164">
            <v>41492</v>
          </cell>
        </row>
        <row r="165">
          <cell r="A165">
            <v>41493</v>
          </cell>
        </row>
        <row r="166">
          <cell r="A166">
            <v>41494</v>
          </cell>
        </row>
        <row r="167">
          <cell r="A167">
            <v>41495</v>
          </cell>
        </row>
        <row r="168">
          <cell r="A168">
            <v>41498</v>
          </cell>
        </row>
        <row r="169">
          <cell r="A169">
            <v>41499</v>
          </cell>
        </row>
        <row r="170">
          <cell r="A170">
            <v>41500</v>
          </cell>
        </row>
        <row r="171">
          <cell r="A171">
            <v>41501</v>
          </cell>
        </row>
        <row r="172">
          <cell r="A172">
            <v>41502</v>
          </cell>
        </row>
        <row r="173">
          <cell r="A173">
            <v>41505</v>
          </cell>
        </row>
        <row r="174">
          <cell r="A174">
            <v>41506</v>
          </cell>
        </row>
        <row r="175">
          <cell r="A175">
            <v>41507</v>
          </cell>
        </row>
        <row r="176">
          <cell r="A176">
            <v>41508</v>
          </cell>
        </row>
        <row r="177">
          <cell r="A177">
            <v>41509</v>
          </cell>
        </row>
        <row r="178">
          <cell r="A178">
            <v>41512</v>
          </cell>
        </row>
        <row r="179">
          <cell r="A179">
            <v>41513</v>
          </cell>
        </row>
        <row r="180">
          <cell r="A180">
            <v>41514</v>
          </cell>
        </row>
        <row r="181">
          <cell r="A181">
            <v>41515</v>
          </cell>
        </row>
        <row r="182">
          <cell r="A182">
            <v>41516</v>
          </cell>
        </row>
        <row r="183">
          <cell r="A183">
            <v>41519</v>
          </cell>
        </row>
        <row r="184">
          <cell r="A184">
            <v>41520</v>
          </cell>
        </row>
        <row r="185">
          <cell r="A185">
            <v>41521</v>
          </cell>
        </row>
        <row r="186">
          <cell r="A186">
            <v>41522</v>
          </cell>
        </row>
        <row r="187">
          <cell r="A187">
            <v>41523</v>
          </cell>
        </row>
        <row r="188">
          <cell r="A188">
            <v>41526</v>
          </cell>
        </row>
        <row r="189">
          <cell r="A189">
            <v>41527</v>
          </cell>
        </row>
        <row r="190">
          <cell r="A190">
            <v>41528</v>
          </cell>
        </row>
        <row r="191">
          <cell r="A191">
            <v>41529</v>
          </cell>
        </row>
        <row r="192">
          <cell r="A192">
            <v>41530</v>
          </cell>
        </row>
        <row r="193">
          <cell r="A193">
            <v>41533</v>
          </cell>
        </row>
        <row r="194">
          <cell r="A194">
            <v>41534</v>
          </cell>
        </row>
        <row r="195">
          <cell r="A195">
            <v>41535</v>
          </cell>
        </row>
        <row r="196">
          <cell r="A196">
            <v>41536</v>
          </cell>
        </row>
        <row r="197">
          <cell r="A197">
            <v>41537</v>
          </cell>
        </row>
        <row r="198">
          <cell r="A198">
            <v>41540</v>
          </cell>
        </row>
        <row r="199">
          <cell r="A199">
            <v>41541</v>
          </cell>
        </row>
        <row r="200">
          <cell r="A200">
            <v>41542</v>
          </cell>
        </row>
        <row r="201">
          <cell r="A201">
            <v>41543</v>
          </cell>
        </row>
        <row r="202">
          <cell r="A202">
            <v>41544</v>
          </cell>
        </row>
        <row r="203">
          <cell r="A203">
            <v>41547</v>
          </cell>
        </row>
        <row r="204">
          <cell r="A204">
            <v>41548</v>
          </cell>
        </row>
        <row r="205">
          <cell r="A205">
            <v>41549</v>
          </cell>
        </row>
        <row r="206">
          <cell r="A206">
            <v>41550</v>
          </cell>
        </row>
        <row r="207">
          <cell r="A207">
            <v>41551</v>
          </cell>
        </row>
        <row r="208">
          <cell r="A208">
            <v>41554</v>
          </cell>
        </row>
        <row r="209">
          <cell r="A209">
            <v>41555</v>
          </cell>
        </row>
        <row r="210">
          <cell r="A210">
            <v>41556</v>
          </cell>
        </row>
        <row r="211">
          <cell r="A211">
            <v>41557</v>
          </cell>
        </row>
        <row r="212">
          <cell r="A212">
            <v>41558</v>
          </cell>
        </row>
        <row r="213">
          <cell r="A213">
            <v>41561</v>
          </cell>
        </row>
        <row r="214">
          <cell r="A214">
            <v>41562</v>
          </cell>
        </row>
        <row r="215">
          <cell r="A215">
            <v>41563</v>
          </cell>
        </row>
        <row r="216">
          <cell r="A216">
            <v>41564</v>
          </cell>
        </row>
        <row r="217">
          <cell r="A217">
            <v>41565</v>
          </cell>
        </row>
        <row r="218">
          <cell r="A218">
            <v>41568</v>
          </cell>
        </row>
        <row r="219">
          <cell r="A219">
            <v>41569</v>
          </cell>
        </row>
        <row r="220">
          <cell r="A220">
            <v>41570</v>
          </cell>
        </row>
        <row r="221">
          <cell r="A221">
            <v>41571</v>
          </cell>
        </row>
        <row r="222">
          <cell r="A222">
            <v>41572</v>
          </cell>
        </row>
        <row r="223">
          <cell r="A223">
            <v>41575</v>
          </cell>
        </row>
        <row r="224">
          <cell r="A224">
            <v>41576</v>
          </cell>
        </row>
        <row r="225">
          <cell r="A225">
            <v>41577</v>
          </cell>
        </row>
        <row r="226">
          <cell r="A226">
            <v>41578</v>
          </cell>
        </row>
        <row r="227">
          <cell r="A227">
            <v>41579</v>
          </cell>
        </row>
        <row r="228">
          <cell r="A228">
            <v>41582</v>
          </cell>
        </row>
        <row r="229">
          <cell r="A229">
            <v>41583</v>
          </cell>
        </row>
        <row r="230">
          <cell r="A230">
            <v>41584</v>
          </cell>
        </row>
        <row r="231">
          <cell r="A231">
            <v>41585</v>
          </cell>
        </row>
        <row r="232">
          <cell r="A232">
            <v>41586</v>
          </cell>
        </row>
        <row r="233">
          <cell r="A233">
            <v>41589</v>
          </cell>
        </row>
        <row r="234">
          <cell r="A234">
            <v>41590</v>
          </cell>
        </row>
        <row r="235">
          <cell r="A235">
            <v>41591</v>
          </cell>
        </row>
        <row r="236">
          <cell r="A236">
            <v>41592</v>
          </cell>
        </row>
        <row r="237">
          <cell r="A237">
            <v>41593</v>
          </cell>
        </row>
        <row r="238">
          <cell r="A238">
            <v>41596</v>
          </cell>
        </row>
        <row r="239">
          <cell r="A239">
            <v>41597</v>
          </cell>
        </row>
        <row r="240">
          <cell r="A240">
            <v>41598</v>
          </cell>
        </row>
        <row r="241">
          <cell r="A241">
            <v>41599</v>
          </cell>
        </row>
        <row r="242">
          <cell r="A242">
            <v>41600</v>
          </cell>
        </row>
        <row r="243">
          <cell r="A243">
            <v>41603</v>
          </cell>
        </row>
        <row r="244">
          <cell r="A244">
            <v>41604</v>
          </cell>
        </row>
        <row r="245">
          <cell r="A245">
            <v>41605</v>
          </cell>
        </row>
        <row r="246">
          <cell r="A246">
            <v>41606</v>
          </cell>
        </row>
        <row r="247">
          <cell r="A247">
            <v>41607</v>
          </cell>
        </row>
        <row r="248">
          <cell r="A248">
            <v>41610</v>
          </cell>
        </row>
        <row r="249">
          <cell r="A249">
            <v>41611</v>
          </cell>
        </row>
        <row r="250">
          <cell r="A250">
            <v>41612</v>
          </cell>
        </row>
        <row r="251">
          <cell r="A251">
            <v>41613</v>
          </cell>
        </row>
        <row r="252">
          <cell r="A252">
            <v>41614</v>
          </cell>
        </row>
        <row r="253">
          <cell r="A253">
            <v>41617</v>
          </cell>
        </row>
        <row r="254">
          <cell r="A254">
            <v>41618</v>
          </cell>
        </row>
        <row r="255">
          <cell r="A255">
            <v>41619</v>
          </cell>
        </row>
        <row r="256">
          <cell r="A256">
            <v>41620</v>
          </cell>
        </row>
        <row r="257">
          <cell r="A257">
            <v>41621</v>
          </cell>
        </row>
        <row r="258">
          <cell r="A258">
            <v>41624</v>
          </cell>
        </row>
        <row r="259">
          <cell r="A259">
            <v>41625</v>
          </cell>
        </row>
        <row r="260">
          <cell r="A260">
            <v>41626</v>
          </cell>
        </row>
        <row r="261">
          <cell r="A261">
            <v>41627</v>
          </cell>
        </row>
        <row r="262">
          <cell r="A262">
            <v>41628</v>
          </cell>
        </row>
        <row r="263">
          <cell r="A263">
            <v>41631</v>
          </cell>
        </row>
        <row r="264">
          <cell r="A264">
            <v>41632</v>
          </cell>
        </row>
        <row r="265">
          <cell r="A265">
            <v>41633</v>
          </cell>
        </row>
        <row r="266">
          <cell r="A266">
            <v>41634</v>
          </cell>
        </row>
        <row r="267">
          <cell r="A267">
            <v>41635</v>
          </cell>
        </row>
        <row r="268">
          <cell r="A268">
            <v>41638</v>
          </cell>
        </row>
        <row r="269">
          <cell r="A269">
            <v>41639</v>
          </cell>
        </row>
        <row r="270">
          <cell r="A270">
            <v>41640</v>
          </cell>
        </row>
        <row r="271">
          <cell r="A271">
            <v>41641</v>
          </cell>
        </row>
        <row r="272">
          <cell r="A272">
            <v>41642</v>
          </cell>
        </row>
        <row r="273">
          <cell r="A273">
            <v>41645</v>
          </cell>
        </row>
        <row r="274">
          <cell r="A274">
            <v>41646</v>
          </cell>
        </row>
        <row r="275">
          <cell r="A275">
            <v>41647</v>
          </cell>
        </row>
        <row r="276">
          <cell r="A276">
            <v>41648</v>
          </cell>
        </row>
        <row r="277">
          <cell r="A277">
            <v>41649</v>
          </cell>
        </row>
        <row r="278">
          <cell r="A278">
            <v>41652</v>
          </cell>
        </row>
        <row r="279">
          <cell r="A279">
            <v>41653</v>
          </cell>
        </row>
        <row r="280">
          <cell r="A280">
            <v>41654</v>
          </cell>
        </row>
        <row r="281">
          <cell r="A281">
            <v>41655</v>
          </cell>
        </row>
        <row r="282">
          <cell r="A282">
            <v>41656</v>
          </cell>
        </row>
        <row r="283">
          <cell r="A283">
            <v>41659</v>
          </cell>
        </row>
        <row r="284">
          <cell r="A284">
            <v>41660</v>
          </cell>
        </row>
        <row r="285">
          <cell r="A285">
            <v>41661</v>
          </cell>
        </row>
        <row r="286">
          <cell r="A286">
            <v>41662</v>
          </cell>
        </row>
        <row r="287">
          <cell r="A287">
            <v>41663</v>
          </cell>
        </row>
        <row r="288">
          <cell r="A288">
            <v>41666</v>
          </cell>
        </row>
        <row r="289">
          <cell r="A289">
            <v>41667</v>
          </cell>
        </row>
        <row r="290">
          <cell r="A290">
            <v>41668</v>
          </cell>
        </row>
        <row r="291">
          <cell r="A291">
            <v>41669</v>
          </cell>
        </row>
        <row r="292">
          <cell r="A292">
            <v>41670</v>
          </cell>
        </row>
        <row r="293">
          <cell r="A293">
            <v>41673</v>
          </cell>
        </row>
        <row r="294">
          <cell r="A294">
            <v>41674</v>
          </cell>
        </row>
        <row r="295">
          <cell r="A295">
            <v>41675</v>
          </cell>
        </row>
        <row r="296">
          <cell r="A296">
            <v>41676</v>
          </cell>
        </row>
        <row r="297">
          <cell r="A297">
            <v>41677</v>
          </cell>
        </row>
        <row r="298">
          <cell r="A298">
            <v>41680</v>
          </cell>
        </row>
        <row r="299">
          <cell r="A299">
            <v>41681</v>
          </cell>
        </row>
        <row r="300">
          <cell r="A300">
            <v>41682</v>
          </cell>
        </row>
        <row r="301">
          <cell r="A301">
            <v>41683</v>
          </cell>
        </row>
        <row r="302">
          <cell r="A302">
            <v>41684</v>
          </cell>
        </row>
        <row r="303">
          <cell r="A303">
            <v>41687</v>
          </cell>
        </row>
        <row r="304">
          <cell r="A304">
            <v>41688</v>
          </cell>
        </row>
        <row r="305">
          <cell r="A305">
            <v>41689</v>
          </cell>
        </row>
        <row r="306">
          <cell r="A306">
            <v>41690</v>
          </cell>
        </row>
        <row r="307">
          <cell r="A307">
            <v>41691</v>
          </cell>
        </row>
        <row r="308">
          <cell r="A308">
            <v>41694</v>
          </cell>
        </row>
        <row r="309">
          <cell r="A309">
            <v>41695</v>
          </cell>
        </row>
        <row r="310">
          <cell r="A310">
            <v>41696</v>
          </cell>
        </row>
        <row r="311">
          <cell r="A311">
            <v>41697</v>
          </cell>
        </row>
        <row r="312">
          <cell r="A312">
            <v>41698</v>
          </cell>
        </row>
        <row r="313">
          <cell r="A313">
            <v>41701</v>
          </cell>
        </row>
        <row r="314">
          <cell r="A314">
            <v>41702</v>
          </cell>
        </row>
        <row r="315">
          <cell r="A315">
            <v>41703</v>
          </cell>
        </row>
        <row r="316">
          <cell r="A316">
            <v>41704</v>
          </cell>
        </row>
        <row r="317">
          <cell r="A317">
            <v>41705</v>
          </cell>
        </row>
        <row r="318">
          <cell r="A318">
            <v>41708</v>
          </cell>
        </row>
        <row r="319">
          <cell r="A319">
            <v>41709</v>
          </cell>
        </row>
        <row r="320">
          <cell r="A320">
            <v>41710</v>
          </cell>
        </row>
        <row r="321">
          <cell r="A321">
            <v>41711</v>
          </cell>
        </row>
        <row r="322">
          <cell r="A322">
            <v>41712</v>
          </cell>
        </row>
      </sheetData>
      <sheetData sheetId="10" refreshError="1"/>
      <sheetData sheetId="11" refreshError="1"/>
      <sheetData sheetId="12">
        <row r="12">
          <cell r="A12">
            <v>38353</v>
          </cell>
          <cell r="B12">
            <v>1.6</v>
          </cell>
          <cell r="C12">
            <v>0.70000000000000007</v>
          </cell>
          <cell r="D12">
            <v>0.7</v>
          </cell>
          <cell r="E12">
            <v>-1.1000000000000001</v>
          </cell>
          <cell r="F12">
            <v>1</v>
          </cell>
          <cell r="G12">
            <v>2.8</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2">
          <cell r="A12">
            <v>2005</v>
          </cell>
          <cell r="B12">
            <v>2.1825515734773897</v>
          </cell>
          <cell r="C12">
            <v>8.7416439496391352</v>
          </cell>
          <cell r="D12">
            <v>10.924195523116524</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14" refreshError="1"/>
      <sheetData sheetId="15">
        <row r="12">
          <cell r="A12">
            <v>39083</v>
          </cell>
          <cell r="B12">
            <v>5417.285393815333</v>
          </cell>
          <cell r="C12">
            <v>5608.3663714039285</v>
          </cell>
          <cell r="D12">
            <v>-208.49488252015087</v>
          </cell>
        </row>
        <row r="13">
          <cell r="A13">
            <v>39114</v>
          </cell>
        </row>
        <row r="14">
          <cell r="A14">
            <v>39142</v>
          </cell>
        </row>
        <row r="15">
          <cell r="A15">
            <v>39173</v>
          </cell>
        </row>
        <row r="16">
          <cell r="A16">
            <v>39203</v>
          </cell>
        </row>
        <row r="17">
          <cell r="A17">
            <v>39234</v>
          </cell>
        </row>
        <row r="18">
          <cell r="A18">
            <v>39264</v>
          </cell>
        </row>
        <row r="19">
          <cell r="A19">
            <v>39295</v>
          </cell>
        </row>
        <row r="20">
          <cell r="A20">
            <v>39326</v>
          </cell>
        </row>
        <row r="21">
          <cell r="A21">
            <v>39356</v>
          </cell>
        </row>
        <row r="22">
          <cell r="A22">
            <v>39387</v>
          </cell>
        </row>
        <row r="23">
          <cell r="A23">
            <v>39417</v>
          </cell>
        </row>
        <row r="24">
          <cell r="A24">
            <v>39448</v>
          </cell>
        </row>
        <row r="25">
          <cell r="A25">
            <v>39479</v>
          </cell>
        </row>
        <row r="26">
          <cell r="A26">
            <v>39508</v>
          </cell>
        </row>
        <row r="27">
          <cell r="A27">
            <v>39539</v>
          </cell>
        </row>
        <row r="28">
          <cell r="A28">
            <v>39569</v>
          </cell>
        </row>
        <row r="29">
          <cell r="A29">
            <v>39600</v>
          </cell>
        </row>
        <row r="30">
          <cell r="A30">
            <v>39630</v>
          </cell>
        </row>
        <row r="31">
          <cell r="A31">
            <v>39661</v>
          </cell>
        </row>
        <row r="32">
          <cell r="A32">
            <v>39692</v>
          </cell>
        </row>
        <row r="33">
          <cell r="A33">
            <v>39722</v>
          </cell>
        </row>
        <row r="34">
          <cell r="A34">
            <v>39753</v>
          </cell>
        </row>
        <row r="35">
          <cell r="A35">
            <v>39783</v>
          </cell>
        </row>
        <row r="36">
          <cell r="A36">
            <v>39814</v>
          </cell>
        </row>
        <row r="37">
          <cell r="A37">
            <v>39845</v>
          </cell>
        </row>
        <row r="38">
          <cell r="A38">
            <v>39873</v>
          </cell>
        </row>
        <row r="39">
          <cell r="A39">
            <v>39904</v>
          </cell>
        </row>
        <row r="40">
          <cell r="A40">
            <v>39934</v>
          </cell>
        </row>
        <row r="41">
          <cell r="A41">
            <v>39965</v>
          </cell>
        </row>
        <row r="42">
          <cell r="A42">
            <v>39995</v>
          </cell>
        </row>
        <row r="43">
          <cell r="A43">
            <v>40026</v>
          </cell>
        </row>
        <row r="44">
          <cell r="A44">
            <v>40057</v>
          </cell>
        </row>
        <row r="45">
          <cell r="A45">
            <v>40087</v>
          </cell>
        </row>
        <row r="46">
          <cell r="A46">
            <v>40118</v>
          </cell>
        </row>
        <row r="47">
          <cell r="A47">
            <v>40148</v>
          </cell>
        </row>
        <row r="48">
          <cell r="A48">
            <v>40179</v>
          </cell>
        </row>
        <row r="49">
          <cell r="A49">
            <v>40210</v>
          </cell>
        </row>
        <row r="50">
          <cell r="A50">
            <v>40238</v>
          </cell>
        </row>
        <row r="51">
          <cell r="A51">
            <v>40269</v>
          </cell>
        </row>
        <row r="52">
          <cell r="A52">
            <v>40299</v>
          </cell>
        </row>
        <row r="53">
          <cell r="A53">
            <v>40330</v>
          </cell>
        </row>
        <row r="54">
          <cell r="A54">
            <v>40360</v>
          </cell>
        </row>
        <row r="55">
          <cell r="A55">
            <v>40391</v>
          </cell>
        </row>
        <row r="56">
          <cell r="A56">
            <v>40422</v>
          </cell>
        </row>
        <row r="57">
          <cell r="A57">
            <v>40452</v>
          </cell>
        </row>
        <row r="58">
          <cell r="A58">
            <v>40483</v>
          </cell>
        </row>
        <row r="59">
          <cell r="A59">
            <v>40513</v>
          </cell>
        </row>
        <row r="60">
          <cell r="A60">
            <v>40544</v>
          </cell>
        </row>
        <row r="61">
          <cell r="A61">
            <v>40575</v>
          </cell>
        </row>
        <row r="62">
          <cell r="A62">
            <v>40603</v>
          </cell>
        </row>
        <row r="63">
          <cell r="A63">
            <v>40634</v>
          </cell>
        </row>
        <row r="64">
          <cell r="A64">
            <v>40664</v>
          </cell>
        </row>
        <row r="65">
          <cell r="A65">
            <v>40695</v>
          </cell>
        </row>
        <row r="66">
          <cell r="A66">
            <v>40725</v>
          </cell>
        </row>
        <row r="67">
          <cell r="A67">
            <v>40756</v>
          </cell>
        </row>
        <row r="68">
          <cell r="A68">
            <v>40787</v>
          </cell>
        </row>
        <row r="69">
          <cell r="A69">
            <v>40817</v>
          </cell>
        </row>
        <row r="70">
          <cell r="A70">
            <v>40848</v>
          </cell>
        </row>
        <row r="71">
          <cell r="A71">
            <v>40878</v>
          </cell>
        </row>
        <row r="72">
          <cell r="A72">
            <v>40909</v>
          </cell>
        </row>
        <row r="73">
          <cell r="A73">
            <v>40940</v>
          </cell>
        </row>
        <row r="74">
          <cell r="A74">
            <v>40969</v>
          </cell>
        </row>
        <row r="75">
          <cell r="A75">
            <v>41000</v>
          </cell>
        </row>
        <row r="76">
          <cell r="A76">
            <v>41030</v>
          </cell>
        </row>
        <row r="77">
          <cell r="A77">
            <v>41061</v>
          </cell>
        </row>
        <row r="78">
          <cell r="A78">
            <v>41091</v>
          </cell>
        </row>
        <row r="79">
          <cell r="A79">
            <v>41122</v>
          </cell>
        </row>
        <row r="80">
          <cell r="A80">
            <v>41153</v>
          </cell>
        </row>
        <row r="81">
          <cell r="A81">
            <v>41183</v>
          </cell>
        </row>
        <row r="82">
          <cell r="A82">
            <v>41214</v>
          </cell>
        </row>
        <row r="83">
          <cell r="A83">
            <v>41244</v>
          </cell>
        </row>
        <row r="84">
          <cell r="A84">
            <v>41275</v>
          </cell>
        </row>
        <row r="85">
          <cell r="A85">
            <v>41306</v>
          </cell>
        </row>
        <row r="86">
          <cell r="A86">
            <v>41334</v>
          </cell>
        </row>
        <row r="87">
          <cell r="A87">
            <v>41365</v>
          </cell>
        </row>
        <row r="88">
          <cell r="A88">
            <v>41395</v>
          </cell>
        </row>
        <row r="89">
          <cell r="A89">
            <v>41426</v>
          </cell>
        </row>
        <row r="90">
          <cell r="A90">
            <v>41456</v>
          </cell>
        </row>
        <row r="91">
          <cell r="A91">
            <v>41487</v>
          </cell>
        </row>
        <row r="92">
          <cell r="A92">
            <v>41518</v>
          </cell>
        </row>
        <row r="93">
          <cell r="A93">
            <v>41548</v>
          </cell>
        </row>
        <row r="94">
          <cell r="A94">
            <v>41579</v>
          </cell>
        </row>
        <row r="95">
          <cell r="A95">
            <v>41609</v>
          </cell>
        </row>
        <row r="96">
          <cell r="A96">
            <v>41640</v>
          </cell>
        </row>
      </sheetData>
      <sheetData sheetId="16">
        <row r="11">
          <cell r="A11">
            <v>34700</v>
          </cell>
          <cell r="B11">
            <v>13.503191615093504</v>
          </cell>
          <cell r="C11">
            <v>-1.0317430926659175</v>
          </cell>
        </row>
        <row r="12">
          <cell r="A12">
            <v>34790</v>
          </cell>
        </row>
        <row r="13">
          <cell r="A13">
            <v>34881</v>
          </cell>
        </row>
        <row r="14">
          <cell r="A14">
            <v>34973</v>
          </cell>
        </row>
        <row r="15">
          <cell r="A15">
            <v>35065</v>
          </cell>
        </row>
        <row r="16">
          <cell r="A16">
            <v>35156</v>
          </cell>
        </row>
        <row r="17">
          <cell r="A17">
            <v>35247</v>
          </cell>
        </row>
        <row r="18">
          <cell r="A18">
            <v>35339</v>
          </cell>
        </row>
        <row r="19">
          <cell r="A19">
            <v>35431</v>
          </cell>
        </row>
        <row r="20">
          <cell r="A20">
            <v>35521</v>
          </cell>
        </row>
        <row r="21">
          <cell r="A21">
            <v>35612</v>
          </cell>
        </row>
        <row r="22">
          <cell r="A22">
            <v>35704</v>
          </cell>
        </row>
        <row r="23">
          <cell r="A23">
            <v>35796</v>
          </cell>
        </row>
        <row r="24">
          <cell r="A24">
            <v>35886</v>
          </cell>
        </row>
        <row r="25">
          <cell r="A25">
            <v>35977</v>
          </cell>
        </row>
        <row r="26">
          <cell r="A26">
            <v>36069</v>
          </cell>
        </row>
        <row r="27">
          <cell r="A27">
            <v>36161</v>
          </cell>
        </row>
        <row r="28">
          <cell r="A28">
            <v>36251</v>
          </cell>
        </row>
        <row r="29">
          <cell r="A29">
            <v>36342</v>
          </cell>
        </row>
        <row r="30">
          <cell r="A30">
            <v>36434</v>
          </cell>
        </row>
        <row r="31">
          <cell r="A31">
            <v>36526</v>
          </cell>
        </row>
        <row r="32">
          <cell r="A32">
            <v>36617</v>
          </cell>
        </row>
        <row r="33">
          <cell r="A33">
            <v>36708</v>
          </cell>
        </row>
        <row r="34">
          <cell r="A34">
            <v>36800</v>
          </cell>
        </row>
        <row r="35">
          <cell r="A35">
            <v>36892</v>
          </cell>
        </row>
        <row r="36">
          <cell r="A36">
            <v>36982</v>
          </cell>
        </row>
        <row r="37">
          <cell r="A37">
            <v>37073</v>
          </cell>
        </row>
        <row r="38">
          <cell r="A38">
            <v>37165</v>
          </cell>
        </row>
        <row r="39">
          <cell r="A39">
            <v>37257</v>
          </cell>
        </row>
        <row r="40">
          <cell r="A40">
            <v>37347</v>
          </cell>
        </row>
        <row r="41">
          <cell r="A41">
            <v>37438</v>
          </cell>
        </row>
        <row r="42">
          <cell r="A42">
            <v>37530</v>
          </cell>
        </row>
        <row r="43">
          <cell r="A43">
            <v>37622</v>
          </cell>
        </row>
        <row r="44">
          <cell r="A44">
            <v>37712</v>
          </cell>
        </row>
        <row r="45">
          <cell r="A45">
            <v>37803</v>
          </cell>
        </row>
        <row r="46">
          <cell r="A46">
            <v>37895</v>
          </cell>
        </row>
        <row r="47">
          <cell r="A47">
            <v>37987</v>
          </cell>
        </row>
        <row r="48">
          <cell r="A48">
            <v>38078</v>
          </cell>
        </row>
        <row r="49">
          <cell r="A49">
            <v>38169</v>
          </cell>
        </row>
        <row r="50">
          <cell r="A50">
            <v>38261</v>
          </cell>
        </row>
        <row r="51">
          <cell r="A51">
            <v>38353</v>
          </cell>
        </row>
        <row r="52">
          <cell r="A52">
            <v>38443</v>
          </cell>
        </row>
        <row r="53">
          <cell r="A53">
            <v>38534</v>
          </cell>
        </row>
        <row r="54">
          <cell r="A54">
            <v>38626</v>
          </cell>
        </row>
        <row r="55">
          <cell r="A55">
            <v>38718</v>
          </cell>
        </row>
        <row r="56">
          <cell r="A56">
            <v>38808</v>
          </cell>
        </row>
        <row r="57">
          <cell r="A57">
            <v>38899</v>
          </cell>
        </row>
        <row r="58">
          <cell r="A58">
            <v>38991</v>
          </cell>
        </row>
        <row r="59">
          <cell r="A59">
            <v>39083</v>
          </cell>
        </row>
        <row r="60">
          <cell r="A60">
            <v>39173</v>
          </cell>
        </row>
        <row r="61">
          <cell r="A61">
            <v>39264</v>
          </cell>
        </row>
        <row r="62">
          <cell r="A62">
            <v>39356</v>
          </cell>
        </row>
        <row r="63">
          <cell r="A63">
            <v>39448</v>
          </cell>
        </row>
        <row r="64">
          <cell r="A64">
            <v>39539</v>
          </cell>
        </row>
        <row r="65">
          <cell r="A65">
            <v>39630</v>
          </cell>
        </row>
        <row r="66">
          <cell r="A66">
            <v>39722</v>
          </cell>
        </row>
        <row r="67">
          <cell r="A67">
            <v>39814</v>
          </cell>
        </row>
        <row r="68">
          <cell r="A68">
            <v>39904</v>
          </cell>
        </row>
        <row r="69">
          <cell r="A69">
            <v>39995</v>
          </cell>
        </row>
        <row r="70">
          <cell r="A70">
            <v>40087</v>
          </cell>
        </row>
        <row r="71">
          <cell r="A71">
            <v>40179</v>
          </cell>
        </row>
        <row r="72">
          <cell r="A72">
            <v>40269</v>
          </cell>
        </row>
        <row r="73">
          <cell r="A73">
            <v>40360</v>
          </cell>
        </row>
        <row r="74">
          <cell r="A74">
            <v>40452</v>
          </cell>
        </row>
        <row r="75">
          <cell r="A75">
            <v>40544</v>
          </cell>
        </row>
        <row r="76">
          <cell r="A76">
            <v>40634</v>
          </cell>
        </row>
        <row r="77">
          <cell r="A77">
            <v>40725</v>
          </cell>
        </row>
        <row r="78">
          <cell r="A78">
            <v>40817</v>
          </cell>
        </row>
        <row r="79">
          <cell r="A79">
            <v>40909</v>
          </cell>
        </row>
        <row r="80">
          <cell r="A80">
            <v>41000</v>
          </cell>
        </row>
        <row r="81">
          <cell r="A81">
            <v>41091</v>
          </cell>
        </row>
        <row r="82">
          <cell r="A82">
            <v>41183</v>
          </cell>
        </row>
        <row r="83">
          <cell r="A83">
            <v>41275</v>
          </cell>
        </row>
        <row r="84">
          <cell r="A84">
            <v>41365</v>
          </cell>
        </row>
        <row r="85">
          <cell r="A85">
            <v>41456</v>
          </cell>
        </row>
        <row r="86">
          <cell r="A86">
            <v>41548</v>
          </cell>
        </row>
      </sheetData>
      <sheetData sheetId="17">
        <row r="13">
          <cell r="A13">
            <v>38353</v>
          </cell>
          <cell r="B13">
            <v>3.4883886459185334</v>
          </cell>
          <cell r="C13">
            <v>4.72876497946379</v>
          </cell>
          <cell r="D13">
            <v>-19.925000000000001</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sheetData>
      <sheetData sheetId="18">
        <row r="14">
          <cell r="A14">
            <v>38353</v>
          </cell>
          <cell r="B14">
            <v>45.475891202839577</v>
          </cell>
          <cell r="C14">
            <v>39.11262004333215</v>
          </cell>
          <cell r="D14">
            <v>3.8969999999999994</v>
          </cell>
          <cell r="E14">
            <v>41.613</v>
          </cell>
          <cell r="F14">
            <v>130.09851124617171</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19" refreshError="1"/>
      <sheetData sheetId="20">
        <row r="12">
          <cell r="A12">
            <v>33970</v>
          </cell>
          <cell r="B12">
            <v>5396.1225834673087</v>
          </cell>
          <cell r="C12">
            <v>5560.3916070653268</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sheetData>
      <sheetData sheetId="21">
        <row r="14">
          <cell r="A14">
            <v>38353</v>
          </cell>
          <cell r="B14">
            <v>-6.0172969555525455</v>
          </cell>
          <cell r="C14">
            <v>130.77139529639274</v>
          </cell>
          <cell r="D14">
            <v>12.000864800263457</v>
          </cell>
          <cell r="E14">
            <v>4.0565877238786374</v>
          </cell>
          <cell r="F14">
            <v>140.81155086498228</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sheetData>
      <sheetData sheetId="22">
        <row r="12">
          <cell r="A12">
            <v>2005</v>
          </cell>
          <cell r="B12">
            <v>4.176364155663137</v>
          </cell>
          <cell r="C12">
            <v>0.42117479599572505</v>
          </cell>
          <cell r="D12">
            <v>15.617931260422395</v>
          </cell>
        </row>
        <row r="13">
          <cell r="A13">
            <v>2006</v>
          </cell>
        </row>
        <row r="14">
          <cell r="A14">
            <v>2007</v>
          </cell>
        </row>
        <row r="15">
          <cell r="A15">
            <v>2008</v>
          </cell>
        </row>
        <row r="16">
          <cell r="A16">
            <v>2009</v>
          </cell>
        </row>
        <row r="17">
          <cell r="A17">
            <v>2010</v>
          </cell>
        </row>
        <row r="18">
          <cell r="A18">
            <v>2011</v>
          </cell>
        </row>
        <row r="19">
          <cell r="A19">
            <v>2012</v>
          </cell>
        </row>
        <row r="20">
          <cell r="A20">
            <v>2013</v>
          </cell>
        </row>
      </sheetData>
      <sheetData sheetId="23">
        <row r="13">
          <cell r="A13">
            <v>37987</v>
          </cell>
          <cell r="B13">
            <v>303529</v>
          </cell>
          <cell r="C13">
            <v>0.1</v>
          </cell>
        </row>
        <row r="14">
          <cell r="A14">
            <v>38078</v>
          </cell>
        </row>
        <row r="15">
          <cell r="A15">
            <v>38169</v>
          </cell>
        </row>
        <row r="16">
          <cell r="A16">
            <v>38261</v>
          </cell>
        </row>
        <row r="17">
          <cell r="A17">
            <v>38353</v>
          </cell>
        </row>
        <row r="18">
          <cell r="A18">
            <v>38443</v>
          </cell>
        </row>
        <row r="19">
          <cell r="A19">
            <v>38534</v>
          </cell>
        </row>
        <row r="20">
          <cell r="A20">
            <v>38626</v>
          </cell>
        </row>
        <row r="21">
          <cell r="A21">
            <v>38718</v>
          </cell>
        </row>
        <row r="22">
          <cell r="A22">
            <v>38808</v>
          </cell>
        </row>
        <row r="23">
          <cell r="A23">
            <v>38899</v>
          </cell>
        </row>
        <row r="24">
          <cell r="A24">
            <v>38991</v>
          </cell>
        </row>
        <row r="25">
          <cell r="A25">
            <v>39083</v>
          </cell>
        </row>
        <row r="26">
          <cell r="A26">
            <v>39173</v>
          </cell>
        </row>
        <row r="27">
          <cell r="A27">
            <v>39264</v>
          </cell>
        </row>
        <row r="28">
          <cell r="A28">
            <v>39356</v>
          </cell>
        </row>
        <row r="29">
          <cell r="A29">
            <v>39448</v>
          </cell>
        </row>
        <row r="30">
          <cell r="A30">
            <v>39539</v>
          </cell>
        </row>
        <row r="31">
          <cell r="A31">
            <v>39630</v>
          </cell>
        </row>
        <row r="32">
          <cell r="A32">
            <v>39722</v>
          </cell>
        </row>
        <row r="33">
          <cell r="A33">
            <v>39814</v>
          </cell>
        </row>
        <row r="34">
          <cell r="A34">
            <v>39904</v>
          </cell>
        </row>
        <row r="35">
          <cell r="A35">
            <v>39995</v>
          </cell>
        </row>
        <row r="36">
          <cell r="A36">
            <v>40087</v>
          </cell>
        </row>
        <row r="37">
          <cell r="A37">
            <v>40179</v>
          </cell>
        </row>
        <row r="38">
          <cell r="A38">
            <v>40269</v>
          </cell>
        </row>
        <row r="39">
          <cell r="A39">
            <v>40360</v>
          </cell>
        </row>
        <row r="40">
          <cell r="A40">
            <v>40452</v>
          </cell>
        </row>
        <row r="41">
          <cell r="A41">
            <v>40544</v>
          </cell>
        </row>
        <row r="42">
          <cell r="A42">
            <v>40634</v>
          </cell>
        </row>
        <row r="43">
          <cell r="A43">
            <v>40725</v>
          </cell>
        </row>
        <row r="44">
          <cell r="A44">
            <v>40817</v>
          </cell>
        </row>
        <row r="45">
          <cell r="A45">
            <v>40909</v>
          </cell>
        </row>
        <row r="46">
          <cell r="A46">
            <v>41000</v>
          </cell>
        </row>
        <row r="47">
          <cell r="A47">
            <v>41091</v>
          </cell>
        </row>
        <row r="48">
          <cell r="A48">
            <v>41183</v>
          </cell>
        </row>
        <row r="49">
          <cell r="A49">
            <v>41275</v>
          </cell>
        </row>
        <row r="50">
          <cell r="A50">
            <v>41365</v>
          </cell>
        </row>
        <row r="51">
          <cell r="A51">
            <v>41456</v>
          </cell>
        </row>
        <row r="52">
          <cell r="A52">
            <v>41548</v>
          </cell>
        </row>
      </sheetData>
      <sheetData sheetId="24" refreshError="1"/>
      <sheetData sheetId="25">
        <row r="10">
          <cell r="A10">
            <v>38353</v>
          </cell>
          <cell r="B10">
            <v>3.7926079041400413</v>
          </cell>
          <cell r="C10">
            <v>0.69416623352640272</v>
          </cell>
          <cell r="D10" t="str">
            <v>2005 I. né.</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26">
        <row r="37">
          <cell r="A37">
            <v>39814</v>
          </cell>
          <cell r="B37">
            <v>-0.2</v>
          </cell>
          <cell r="C37">
            <v>-4</v>
          </cell>
          <cell r="D37">
            <v>-0.1</v>
          </cell>
          <cell r="E37">
            <v>-0.3</v>
          </cell>
          <cell r="F37">
            <v>-0.9</v>
          </cell>
          <cell r="G37">
            <v>-1.7000000000000002</v>
          </cell>
          <cell r="H37">
            <v>-7.2</v>
          </cell>
        </row>
        <row r="38">
          <cell r="A38">
            <v>39904</v>
          </cell>
        </row>
        <row r="39">
          <cell r="A39">
            <v>39995</v>
          </cell>
        </row>
        <row r="40">
          <cell r="A40">
            <v>40087</v>
          </cell>
        </row>
        <row r="41">
          <cell r="A41">
            <v>40179</v>
          </cell>
        </row>
        <row r="42">
          <cell r="A42">
            <v>40269</v>
          </cell>
        </row>
        <row r="43">
          <cell r="A43">
            <v>40360</v>
          </cell>
        </row>
        <row r="44">
          <cell r="A44">
            <v>40452</v>
          </cell>
        </row>
        <row r="45">
          <cell r="A45">
            <v>40544</v>
          </cell>
        </row>
        <row r="46">
          <cell r="A46">
            <v>40634</v>
          </cell>
        </row>
        <row r="47">
          <cell r="A47">
            <v>40725</v>
          </cell>
        </row>
        <row r="48">
          <cell r="A48">
            <v>40817</v>
          </cell>
        </row>
        <row r="49">
          <cell r="A49">
            <v>40909</v>
          </cell>
        </row>
        <row r="50">
          <cell r="A50">
            <v>41000</v>
          </cell>
        </row>
        <row r="51">
          <cell r="A51">
            <v>41091</v>
          </cell>
        </row>
        <row r="52">
          <cell r="A52">
            <v>41183</v>
          </cell>
        </row>
        <row r="53">
          <cell r="A53">
            <v>41275</v>
          </cell>
        </row>
        <row r="54">
          <cell r="A54">
            <v>41365</v>
          </cell>
        </row>
        <row r="55">
          <cell r="A55">
            <v>41456</v>
          </cell>
        </row>
        <row r="56">
          <cell r="A56">
            <v>41548</v>
          </cell>
        </row>
      </sheetData>
      <sheetData sheetId="27">
        <row r="10">
          <cell r="A10">
            <v>40179</v>
          </cell>
          <cell r="B10">
            <v>3.1048077682571824</v>
          </cell>
          <cell r="C10">
            <v>4.9933755974206209</v>
          </cell>
          <cell r="D10">
            <v>5.359442443278553</v>
          </cell>
          <cell r="E10">
            <v>-0.49110538672290283</v>
          </cell>
        </row>
        <row r="11">
          <cell r="A11">
            <v>40210</v>
          </cell>
        </row>
        <row r="12">
          <cell r="A12">
            <v>40238</v>
          </cell>
        </row>
        <row r="13">
          <cell r="A13">
            <v>40269</v>
          </cell>
        </row>
        <row r="14">
          <cell r="A14">
            <v>40299</v>
          </cell>
        </row>
        <row r="15">
          <cell r="A15">
            <v>40330</v>
          </cell>
        </row>
        <row r="16">
          <cell r="A16">
            <v>40360</v>
          </cell>
        </row>
        <row r="17">
          <cell r="A17">
            <v>40391</v>
          </cell>
        </row>
        <row r="18">
          <cell r="A18">
            <v>40422</v>
          </cell>
        </row>
        <row r="19">
          <cell r="A19">
            <v>40452</v>
          </cell>
        </row>
        <row r="20">
          <cell r="A20">
            <v>40483</v>
          </cell>
        </row>
        <row r="21">
          <cell r="A21">
            <v>40513</v>
          </cell>
        </row>
        <row r="22">
          <cell r="A22">
            <v>40544</v>
          </cell>
        </row>
        <row r="23">
          <cell r="A23">
            <v>40575</v>
          </cell>
        </row>
        <row r="24">
          <cell r="A24">
            <v>40603</v>
          </cell>
        </row>
        <row r="25">
          <cell r="A25">
            <v>40634</v>
          </cell>
        </row>
        <row r="26">
          <cell r="A26">
            <v>40664</v>
          </cell>
        </row>
        <row r="27">
          <cell r="A27">
            <v>40695</v>
          </cell>
        </row>
        <row r="28">
          <cell r="A28">
            <v>40725</v>
          </cell>
        </row>
        <row r="29">
          <cell r="A29">
            <v>40756</v>
          </cell>
        </row>
        <row r="30">
          <cell r="A30">
            <v>40787</v>
          </cell>
        </row>
        <row r="31">
          <cell r="A31">
            <v>40817</v>
          </cell>
        </row>
        <row r="32">
          <cell r="A32">
            <v>40848</v>
          </cell>
        </row>
        <row r="33">
          <cell r="A33">
            <v>40878</v>
          </cell>
        </row>
        <row r="34">
          <cell r="A34">
            <v>40909</v>
          </cell>
        </row>
        <row r="35">
          <cell r="A35">
            <v>40940</v>
          </cell>
        </row>
        <row r="36">
          <cell r="A36">
            <v>40969</v>
          </cell>
        </row>
        <row r="37">
          <cell r="A37">
            <v>41000</v>
          </cell>
        </row>
        <row r="38">
          <cell r="A38">
            <v>41030</v>
          </cell>
        </row>
        <row r="39">
          <cell r="A39">
            <v>41061</v>
          </cell>
        </row>
        <row r="40">
          <cell r="A40">
            <v>41091</v>
          </cell>
        </row>
        <row r="41">
          <cell r="A41">
            <v>41122</v>
          </cell>
        </row>
        <row r="42">
          <cell r="A42">
            <v>41153</v>
          </cell>
        </row>
        <row r="43">
          <cell r="A43">
            <v>41183</v>
          </cell>
        </row>
        <row r="44">
          <cell r="A44">
            <v>41214</v>
          </cell>
        </row>
        <row r="45">
          <cell r="A45">
            <v>41244</v>
          </cell>
        </row>
        <row r="46">
          <cell r="A46">
            <v>41275</v>
          </cell>
        </row>
        <row r="47">
          <cell r="A47">
            <v>41306</v>
          </cell>
        </row>
        <row r="48">
          <cell r="A48">
            <v>41334</v>
          </cell>
        </row>
        <row r="49">
          <cell r="A49">
            <v>41365</v>
          </cell>
        </row>
        <row r="50">
          <cell r="A50">
            <v>41395</v>
          </cell>
        </row>
        <row r="51">
          <cell r="A51">
            <v>41426</v>
          </cell>
        </row>
        <row r="52">
          <cell r="A52">
            <v>41456</v>
          </cell>
        </row>
        <row r="53">
          <cell r="A53">
            <v>41487</v>
          </cell>
        </row>
        <row r="54">
          <cell r="A54">
            <v>41518</v>
          </cell>
        </row>
        <row r="55">
          <cell r="A55">
            <v>41548</v>
          </cell>
        </row>
        <row r="56">
          <cell r="A56">
            <v>41579</v>
          </cell>
        </row>
        <row r="57">
          <cell r="A57">
            <v>41609</v>
          </cell>
        </row>
      </sheetData>
      <sheetData sheetId="28">
        <row r="9">
          <cell r="A9">
            <v>38353</v>
          </cell>
          <cell r="B9">
            <v>4.7285463813519142</v>
          </cell>
          <cell r="C9">
            <v>-8.4</v>
          </cell>
        </row>
        <row r="10">
          <cell r="A10">
            <v>38384</v>
          </cell>
        </row>
        <row r="11">
          <cell r="A11">
            <v>38412</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sheetData>
      <sheetData sheetId="29">
        <row r="12">
          <cell r="A12">
            <v>38353</v>
          </cell>
          <cell r="B12">
            <v>8.8666666666666742</v>
          </cell>
          <cell r="C12">
            <v>81.69999999999996</v>
          </cell>
          <cell r="D12">
            <v>12.192640708689879</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row r="48">
          <cell r="A48">
            <v>41640</v>
          </cell>
        </row>
      </sheetData>
      <sheetData sheetId="30">
        <row r="12">
          <cell r="A12">
            <v>38353</v>
          </cell>
          <cell r="B12">
            <v>16212</v>
          </cell>
          <cell r="C12">
            <v>830355</v>
          </cell>
          <cell r="D12">
            <v>13372.25</v>
          </cell>
        </row>
        <row r="13">
          <cell r="A13">
            <v>38718</v>
          </cell>
        </row>
        <row r="14">
          <cell r="A14">
            <v>39083</v>
          </cell>
        </row>
        <row r="15">
          <cell r="A15">
            <v>39448</v>
          </cell>
        </row>
        <row r="16">
          <cell r="A16">
            <v>39814</v>
          </cell>
        </row>
        <row r="17">
          <cell r="A17">
            <v>40179</v>
          </cell>
        </row>
        <row r="18">
          <cell r="A18">
            <v>40544</v>
          </cell>
        </row>
        <row r="19">
          <cell r="A19">
            <v>40909</v>
          </cell>
        </row>
        <row r="20">
          <cell r="A20">
            <v>41275</v>
          </cell>
        </row>
      </sheetData>
      <sheetData sheetId="31">
        <row r="11">
          <cell r="A11">
            <v>38353</v>
          </cell>
          <cell r="B11">
            <v>2.7314168763100133</v>
          </cell>
          <cell r="C11">
            <v>8.5798648571916505E-2</v>
          </cell>
          <cell r="D11">
            <v>2.7155979587856387</v>
          </cell>
          <cell r="E11">
            <v>-6.9979731047541932E-2</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sheetData sheetId="33" refreshError="1"/>
      <sheetData sheetId="34" refreshError="1"/>
      <sheetData sheetId="35">
        <row r="10">
          <cell r="A10">
            <v>38353</v>
          </cell>
          <cell r="B10">
            <v>54.2373709104561</v>
          </cell>
          <cell r="C10">
            <v>50.564951514549897</v>
          </cell>
          <cell r="D10">
            <v>6.7710129275426496</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36" refreshError="1"/>
      <sheetData sheetId="37" refreshError="1"/>
      <sheetData sheetId="38">
        <row r="13">
          <cell r="A13">
            <v>38353</v>
          </cell>
          <cell r="B13">
            <v>-9.0836710891593402</v>
          </cell>
          <cell r="C13">
            <v>73.635739999999998</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39" refreshError="1"/>
      <sheetData sheetId="40">
        <row r="13">
          <cell r="A13">
            <v>36892</v>
          </cell>
          <cell r="B13">
            <v>0.73101025394489605</v>
          </cell>
          <cell r="C13">
            <v>9.0517361305868502E-2</v>
          </cell>
          <cell r="D13">
            <v>0.26323723649907904</v>
          </cell>
          <cell r="E13">
            <v>1.1284442821413201</v>
          </cell>
        </row>
        <row r="14">
          <cell r="A14">
            <v>36982</v>
          </cell>
        </row>
        <row r="15">
          <cell r="A15">
            <v>37073</v>
          </cell>
        </row>
        <row r="16">
          <cell r="A16">
            <v>37165</v>
          </cell>
        </row>
        <row r="17">
          <cell r="A17">
            <v>37257</v>
          </cell>
        </row>
        <row r="18">
          <cell r="A18">
            <v>37347</v>
          </cell>
        </row>
        <row r="19">
          <cell r="A19">
            <v>37438</v>
          </cell>
        </row>
        <row r="20">
          <cell r="A20">
            <v>37530</v>
          </cell>
        </row>
        <row r="21">
          <cell r="A21">
            <v>37622</v>
          </cell>
        </row>
        <row r="22">
          <cell r="A22">
            <v>37712</v>
          </cell>
        </row>
        <row r="23">
          <cell r="A23">
            <v>37803</v>
          </cell>
        </row>
        <row r="24">
          <cell r="A24">
            <v>37895</v>
          </cell>
        </row>
        <row r="25">
          <cell r="A25">
            <v>37987</v>
          </cell>
        </row>
        <row r="26">
          <cell r="A26">
            <v>38078</v>
          </cell>
        </row>
        <row r="27">
          <cell r="A27">
            <v>38169</v>
          </cell>
        </row>
        <row r="28">
          <cell r="A28">
            <v>38261</v>
          </cell>
        </row>
        <row r="29">
          <cell r="A29">
            <v>38353</v>
          </cell>
        </row>
        <row r="30">
          <cell r="A30">
            <v>38443</v>
          </cell>
        </row>
        <row r="31">
          <cell r="A31">
            <v>38534</v>
          </cell>
        </row>
        <row r="32">
          <cell r="A32">
            <v>38626</v>
          </cell>
        </row>
        <row r="33">
          <cell r="A33">
            <v>38718</v>
          </cell>
        </row>
        <row r="34">
          <cell r="A34">
            <v>38808</v>
          </cell>
        </row>
        <row r="35">
          <cell r="A35">
            <v>38899</v>
          </cell>
        </row>
        <row r="36">
          <cell r="A36">
            <v>38991</v>
          </cell>
        </row>
        <row r="37">
          <cell r="A37">
            <v>39083</v>
          </cell>
        </row>
        <row r="38">
          <cell r="A38">
            <v>39173</v>
          </cell>
        </row>
        <row r="39">
          <cell r="A39">
            <v>39264</v>
          </cell>
        </row>
        <row r="40">
          <cell r="A40">
            <v>39356</v>
          </cell>
        </row>
        <row r="41">
          <cell r="A41">
            <v>39448</v>
          </cell>
        </row>
        <row r="42">
          <cell r="A42">
            <v>39539</v>
          </cell>
        </row>
        <row r="43">
          <cell r="A43">
            <v>39630</v>
          </cell>
        </row>
        <row r="44">
          <cell r="A44">
            <v>39722</v>
          </cell>
        </row>
        <row r="45">
          <cell r="A45">
            <v>39814</v>
          </cell>
        </row>
        <row r="46">
          <cell r="A46">
            <v>39904</v>
          </cell>
        </row>
        <row r="47">
          <cell r="A47">
            <v>39995</v>
          </cell>
        </row>
        <row r="48">
          <cell r="A48">
            <v>40087</v>
          </cell>
        </row>
        <row r="49">
          <cell r="A49">
            <v>40179</v>
          </cell>
        </row>
        <row r="50">
          <cell r="A50">
            <v>40269</v>
          </cell>
        </row>
        <row r="51">
          <cell r="A51">
            <v>40360</v>
          </cell>
        </row>
        <row r="52">
          <cell r="A52">
            <v>40452</v>
          </cell>
        </row>
        <row r="53">
          <cell r="A53">
            <v>40544</v>
          </cell>
        </row>
        <row r="54">
          <cell r="A54">
            <v>40634</v>
          </cell>
        </row>
        <row r="55">
          <cell r="A55">
            <v>40725</v>
          </cell>
        </row>
        <row r="56">
          <cell r="A56">
            <v>40817</v>
          </cell>
        </row>
        <row r="57">
          <cell r="A57">
            <v>40909</v>
          </cell>
        </row>
        <row r="58">
          <cell r="A58">
            <v>41000</v>
          </cell>
        </row>
        <row r="59">
          <cell r="A59">
            <v>41091</v>
          </cell>
        </row>
        <row r="60">
          <cell r="A60">
            <v>41183</v>
          </cell>
        </row>
        <row r="61">
          <cell r="A61">
            <v>41275</v>
          </cell>
        </row>
        <row r="62">
          <cell r="A62">
            <v>41365</v>
          </cell>
        </row>
        <row r="63">
          <cell r="A63">
            <v>41456</v>
          </cell>
        </row>
        <row r="64">
          <cell r="A64">
            <v>41548</v>
          </cell>
        </row>
      </sheetData>
      <sheetData sheetId="41">
        <row r="13">
          <cell r="A13">
            <v>38353</v>
          </cell>
          <cell r="B13">
            <v>0.57610979025041387</v>
          </cell>
          <cell r="C13">
            <v>-0.9759595988721862</v>
          </cell>
          <cell r="D13">
            <v>0.49974558193151841</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sheetData>
      <sheetData sheetId="42">
        <row r="13">
          <cell r="A13">
            <v>38353</v>
          </cell>
          <cell r="B13">
            <v>3.51281593333333</v>
          </cell>
          <cell r="C13">
            <v>1.7155942666666599</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3">
        <row r="10">
          <cell r="A10">
            <v>38353</v>
          </cell>
          <cell r="B10">
            <v>7.7995046751005104</v>
          </cell>
          <cell r="C10">
            <v>7.0235390916111298</v>
          </cell>
        </row>
        <row r="11">
          <cell r="A11">
            <v>38384</v>
          </cell>
        </row>
        <row r="12">
          <cell r="A12">
            <v>38412</v>
          </cell>
        </row>
        <row r="13">
          <cell r="A13">
            <v>38443</v>
          </cell>
        </row>
        <row r="14">
          <cell r="A14">
            <v>38473</v>
          </cell>
        </row>
        <row r="15">
          <cell r="A15">
            <v>38504</v>
          </cell>
        </row>
        <row r="16">
          <cell r="A16">
            <v>38534</v>
          </cell>
        </row>
        <row r="17">
          <cell r="A17">
            <v>38565</v>
          </cell>
        </row>
        <row r="18">
          <cell r="A18">
            <v>38596</v>
          </cell>
        </row>
        <row r="19">
          <cell r="A19">
            <v>38626</v>
          </cell>
        </row>
        <row r="20">
          <cell r="A20">
            <v>38657</v>
          </cell>
        </row>
        <row r="21">
          <cell r="A21">
            <v>38687</v>
          </cell>
        </row>
        <row r="22">
          <cell r="A22">
            <v>38718</v>
          </cell>
        </row>
        <row r="23">
          <cell r="A23">
            <v>38749</v>
          </cell>
        </row>
        <row r="24">
          <cell r="A24">
            <v>38777</v>
          </cell>
        </row>
        <row r="25">
          <cell r="A25">
            <v>38808</v>
          </cell>
        </row>
        <row r="26">
          <cell r="A26">
            <v>38838</v>
          </cell>
        </row>
        <row r="27">
          <cell r="A27">
            <v>38869</v>
          </cell>
        </row>
        <row r="28">
          <cell r="A28">
            <v>38899</v>
          </cell>
        </row>
        <row r="29">
          <cell r="A29">
            <v>38930</v>
          </cell>
        </row>
        <row r="30">
          <cell r="A30">
            <v>38961</v>
          </cell>
        </row>
        <row r="31">
          <cell r="A31">
            <v>38991</v>
          </cell>
        </row>
        <row r="32">
          <cell r="A32">
            <v>39022</v>
          </cell>
        </row>
        <row r="33">
          <cell r="A33">
            <v>39052</v>
          </cell>
        </row>
        <row r="34">
          <cell r="A34">
            <v>39083</v>
          </cell>
        </row>
        <row r="35">
          <cell r="A35">
            <v>39114</v>
          </cell>
        </row>
        <row r="36">
          <cell r="A36">
            <v>39142</v>
          </cell>
        </row>
        <row r="37">
          <cell r="A37">
            <v>39173</v>
          </cell>
        </row>
        <row r="38">
          <cell r="A38">
            <v>39203</v>
          </cell>
        </row>
        <row r="39">
          <cell r="A39">
            <v>39234</v>
          </cell>
        </row>
        <row r="40">
          <cell r="A40">
            <v>39264</v>
          </cell>
        </row>
        <row r="41">
          <cell r="A41">
            <v>39295</v>
          </cell>
        </row>
        <row r="42">
          <cell r="A42">
            <v>39326</v>
          </cell>
        </row>
        <row r="43">
          <cell r="A43">
            <v>39356</v>
          </cell>
        </row>
        <row r="44">
          <cell r="A44">
            <v>39387</v>
          </cell>
        </row>
        <row r="45">
          <cell r="A45">
            <v>39417</v>
          </cell>
        </row>
        <row r="46">
          <cell r="A46">
            <v>39448</v>
          </cell>
        </row>
        <row r="47">
          <cell r="A47">
            <v>39479</v>
          </cell>
        </row>
        <row r="48">
          <cell r="A48">
            <v>39508</v>
          </cell>
        </row>
        <row r="49">
          <cell r="A49">
            <v>39539</v>
          </cell>
        </row>
        <row r="50">
          <cell r="A50">
            <v>39569</v>
          </cell>
        </row>
        <row r="51">
          <cell r="A51">
            <v>39600</v>
          </cell>
        </row>
        <row r="52">
          <cell r="A52">
            <v>39630</v>
          </cell>
        </row>
        <row r="53">
          <cell r="A53">
            <v>39661</v>
          </cell>
        </row>
        <row r="54">
          <cell r="A54">
            <v>39692</v>
          </cell>
        </row>
        <row r="55">
          <cell r="A55">
            <v>39722</v>
          </cell>
        </row>
        <row r="56">
          <cell r="A56">
            <v>39753</v>
          </cell>
        </row>
        <row r="57">
          <cell r="A57">
            <v>39783</v>
          </cell>
        </row>
        <row r="58">
          <cell r="A58">
            <v>39814</v>
          </cell>
        </row>
        <row r="59">
          <cell r="A59">
            <v>39845</v>
          </cell>
        </row>
        <row r="60">
          <cell r="A60">
            <v>39873</v>
          </cell>
        </row>
        <row r="61">
          <cell r="A61">
            <v>39904</v>
          </cell>
        </row>
        <row r="62">
          <cell r="A62">
            <v>39934</v>
          </cell>
        </row>
        <row r="63">
          <cell r="A63">
            <v>39965</v>
          </cell>
        </row>
        <row r="64">
          <cell r="A64">
            <v>39995</v>
          </cell>
        </row>
        <row r="65">
          <cell r="A65">
            <v>40026</v>
          </cell>
        </row>
        <row r="66">
          <cell r="A66">
            <v>40057</v>
          </cell>
        </row>
        <row r="67">
          <cell r="A67">
            <v>40087</v>
          </cell>
        </row>
        <row r="68">
          <cell r="A68">
            <v>40118</v>
          </cell>
        </row>
        <row r="69">
          <cell r="A69">
            <v>40148</v>
          </cell>
        </row>
        <row r="70">
          <cell r="A70">
            <v>40179</v>
          </cell>
        </row>
        <row r="71">
          <cell r="A71">
            <v>40210</v>
          </cell>
        </row>
        <row r="72">
          <cell r="A72">
            <v>40238</v>
          </cell>
        </row>
        <row r="73">
          <cell r="A73">
            <v>40269</v>
          </cell>
        </row>
        <row r="74">
          <cell r="A74">
            <v>40299</v>
          </cell>
        </row>
        <row r="75">
          <cell r="A75">
            <v>40330</v>
          </cell>
        </row>
        <row r="76">
          <cell r="A76">
            <v>40360</v>
          </cell>
        </row>
        <row r="77">
          <cell r="A77">
            <v>40391</v>
          </cell>
        </row>
        <row r="78">
          <cell r="A78">
            <v>40422</v>
          </cell>
        </row>
        <row r="79">
          <cell r="A79">
            <v>40452</v>
          </cell>
        </row>
        <row r="80">
          <cell r="A80">
            <v>40483</v>
          </cell>
        </row>
        <row r="81">
          <cell r="A81">
            <v>40513</v>
          </cell>
        </row>
        <row r="82">
          <cell r="A82">
            <v>40544</v>
          </cell>
        </row>
        <row r="83">
          <cell r="A83">
            <v>40575</v>
          </cell>
        </row>
        <row r="84">
          <cell r="A84">
            <v>40603</v>
          </cell>
        </row>
        <row r="85">
          <cell r="A85">
            <v>40634</v>
          </cell>
        </row>
        <row r="86">
          <cell r="A86">
            <v>40664</v>
          </cell>
        </row>
        <row r="87">
          <cell r="A87">
            <v>40695</v>
          </cell>
        </row>
        <row r="88">
          <cell r="A88">
            <v>40725</v>
          </cell>
        </row>
        <row r="89">
          <cell r="A89">
            <v>40756</v>
          </cell>
        </row>
        <row r="90">
          <cell r="A90">
            <v>40787</v>
          </cell>
        </row>
        <row r="91">
          <cell r="A91">
            <v>40817</v>
          </cell>
        </row>
        <row r="92">
          <cell r="A92">
            <v>40848</v>
          </cell>
        </row>
        <row r="93">
          <cell r="A93">
            <v>40878</v>
          </cell>
        </row>
        <row r="94">
          <cell r="A94">
            <v>40909</v>
          </cell>
        </row>
        <row r="95">
          <cell r="A95">
            <v>40940</v>
          </cell>
        </row>
        <row r="96">
          <cell r="A96">
            <v>40969</v>
          </cell>
        </row>
        <row r="97">
          <cell r="A97">
            <v>41000</v>
          </cell>
        </row>
        <row r="98">
          <cell r="A98">
            <v>41030</v>
          </cell>
        </row>
        <row r="99">
          <cell r="A99">
            <v>41061</v>
          </cell>
        </row>
        <row r="100">
          <cell r="A100">
            <v>41091</v>
          </cell>
        </row>
        <row r="101">
          <cell r="A101">
            <v>41122</v>
          </cell>
        </row>
        <row r="102">
          <cell r="A102">
            <v>41153</v>
          </cell>
        </row>
        <row r="103">
          <cell r="A103">
            <v>41183</v>
          </cell>
        </row>
        <row r="104">
          <cell r="A104">
            <v>41214</v>
          </cell>
        </row>
        <row r="105">
          <cell r="A105">
            <v>41244</v>
          </cell>
        </row>
        <row r="106">
          <cell r="A106">
            <v>41275</v>
          </cell>
        </row>
        <row r="107">
          <cell r="A107">
            <v>41306</v>
          </cell>
        </row>
        <row r="108">
          <cell r="A108">
            <v>41334</v>
          </cell>
        </row>
        <row r="109">
          <cell r="A109">
            <v>41365</v>
          </cell>
        </row>
        <row r="110">
          <cell r="A110">
            <v>41395</v>
          </cell>
        </row>
        <row r="111">
          <cell r="A111">
            <v>41426</v>
          </cell>
        </row>
        <row r="112">
          <cell r="A112">
            <v>41456</v>
          </cell>
        </row>
        <row r="113">
          <cell r="A113">
            <v>41487</v>
          </cell>
        </row>
        <row r="114">
          <cell r="A114">
            <v>41518</v>
          </cell>
        </row>
        <row r="115">
          <cell r="A115">
            <v>41548</v>
          </cell>
        </row>
        <row r="116">
          <cell r="A116">
            <v>41579</v>
          </cell>
        </row>
        <row r="117">
          <cell r="A117">
            <v>41609</v>
          </cell>
        </row>
      </sheetData>
      <sheetData sheetId="44" refreshError="1"/>
      <sheetData sheetId="45">
        <row r="10">
          <cell r="A10">
            <v>38353</v>
          </cell>
          <cell r="B10">
            <v>6.9019667410198338</v>
          </cell>
          <cell r="C10">
            <v>-3.0896495227041356</v>
          </cell>
          <cell r="D10">
            <v>6.0647077574344621E-2</v>
          </cell>
          <cell r="E10">
            <v>3.8729642958900428</v>
          </cell>
        </row>
        <row r="11">
          <cell r="A11">
            <v>38443</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sheetData>
      <sheetData sheetId="46">
        <row r="13">
          <cell r="A13">
            <v>35065</v>
          </cell>
          <cell r="B13">
            <v>0.60262450339909246</v>
          </cell>
          <cell r="C13">
            <v>0.66454585830669155</v>
          </cell>
          <cell r="D13">
            <v>0.54403310509854741</v>
          </cell>
          <cell r="E13">
            <v>0.57215607381658184</v>
          </cell>
        </row>
        <row r="14">
          <cell r="A14">
            <v>35096</v>
          </cell>
        </row>
        <row r="15">
          <cell r="A15">
            <v>35125</v>
          </cell>
        </row>
        <row r="16">
          <cell r="A16">
            <v>35156</v>
          </cell>
        </row>
        <row r="17">
          <cell r="A17">
            <v>35186</v>
          </cell>
        </row>
        <row r="18">
          <cell r="A18">
            <v>35217</v>
          </cell>
        </row>
        <row r="19">
          <cell r="A19">
            <v>35247</v>
          </cell>
        </row>
        <row r="20">
          <cell r="A20">
            <v>35278</v>
          </cell>
        </row>
        <row r="21">
          <cell r="A21">
            <v>35309</v>
          </cell>
        </row>
        <row r="22">
          <cell r="A22">
            <v>35339</v>
          </cell>
        </row>
        <row r="23">
          <cell r="A23">
            <v>35370</v>
          </cell>
        </row>
        <row r="24">
          <cell r="A24">
            <v>35400</v>
          </cell>
        </row>
        <row r="25">
          <cell r="A25">
            <v>35431</v>
          </cell>
        </row>
        <row r="26">
          <cell r="A26">
            <v>35462</v>
          </cell>
        </row>
        <row r="27">
          <cell r="A27">
            <v>35490</v>
          </cell>
        </row>
        <row r="28">
          <cell r="A28">
            <v>35521</v>
          </cell>
        </row>
        <row r="29">
          <cell r="A29">
            <v>35551</v>
          </cell>
        </row>
        <row r="30">
          <cell r="A30">
            <v>35582</v>
          </cell>
        </row>
        <row r="31">
          <cell r="A31">
            <v>35612</v>
          </cell>
        </row>
        <row r="32">
          <cell r="A32">
            <v>35643</v>
          </cell>
        </row>
        <row r="33">
          <cell r="A33">
            <v>35674</v>
          </cell>
        </row>
        <row r="34">
          <cell r="A34">
            <v>35704</v>
          </cell>
        </row>
        <row r="35">
          <cell r="A35">
            <v>35735</v>
          </cell>
        </row>
        <row r="36">
          <cell r="A36">
            <v>35765</v>
          </cell>
        </row>
        <row r="37">
          <cell r="A37">
            <v>35796</v>
          </cell>
        </row>
        <row r="38">
          <cell r="A38">
            <v>35827</v>
          </cell>
        </row>
        <row r="39">
          <cell r="A39">
            <v>35855</v>
          </cell>
        </row>
        <row r="40">
          <cell r="A40">
            <v>35886</v>
          </cell>
        </row>
        <row r="41">
          <cell r="A41">
            <v>35916</v>
          </cell>
        </row>
        <row r="42">
          <cell r="A42">
            <v>35947</v>
          </cell>
        </row>
        <row r="43">
          <cell r="A43">
            <v>35977</v>
          </cell>
        </row>
        <row r="44">
          <cell r="A44">
            <v>36008</v>
          </cell>
        </row>
        <row r="45">
          <cell r="A45">
            <v>36039</v>
          </cell>
        </row>
        <row r="46">
          <cell r="A46">
            <v>36069</v>
          </cell>
        </row>
        <row r="47">
          <cell r="A47">
            <v>36100</v>
          </cell>
        </row>
        <row r="48">
          <cell r="A48">
            <v>36130</v>
          </cell>
        </row>
        <row r="49">
          <cell r="A49">
            <v>36161</v>
          </cell>
        </row>
        <row r="50">
          <cell r="A50">
            <v>36192</v>
          </cell>
        </row>
        <row r="51">
          <cell r="A51">
            <v>36220</v>
          </cell>
        </row>
        <row r="52">
          <cell r="A52">
            <v>36251</v>
          </cell>
        </row>
        <row r="53">
          <cell r="A53">
            <v>36281</v>
          </cell>
        </row>
        <row r="54">
          <cell r="A54">
            <v>36312</v>
          </cell>
        </row>
        <row r="55">
          <cell r="A55">
            <v>36342</v>
          </cell>
        </row>
        <row r="56">
          <cell r="A56">
            <v>36373</v>
          </cell>
        </row>
        <row r="57">
          <cell r="A57">
            <v>36404</v>
          </cell>
        </row>
        <row r="58">
          <cell r="A58">
            <v>36434</v>
          </cell>
        </row>
        <row r="59">
          <cell r="A59">
            <v>36465</v>
          </cell>
        </row>
        <row r="60">
          <cell r="A60">
            <v>36495</v>
          </cell>
        </row>
        <row r="61">
          <cell r="A61">
            <v>36526</v>
          </cell>
        </row>
        <row r="62">
          <cell r="A62">
            <v>36557</v>
          </cell>
        </row>
        <row r="63">
          <cell r="A63">
            <v>36586</v>
          </cell>
        </row>
        <row r="64">
          <cell r="A64">
            <v>36617</v>
          </cell>
        </row>
        <row r="65">
          <cell r="A65">
            <v>36647</v>
          </cell>
        </row>
        <row r="66">
          <cell r="A66">
            <v>36678</v>
          </cell>
        </row>
        <row r="67">
          <cell r="A67">
            <v>36708</v>
          </cell>
        </row>
        <row r="68">
          <cell r="A68">
            <v>36739</v>
          </cell>
        </row>
        <row r="69">
          <cell r="A69">
            <v>36770</v>
          </cell>
        </row>
        <row r="70">
          <cell r="A70">
            <v>36800</v>
          </cell>
        </row>
        <row r="71">
          <cell r="A71">
            <v>36831</v>
          </cell>
        </row>
        <row r="72">
          <cell r="A72">
            <v>36861</v>
          </cell>
        </row>
        <row r="73">
          <cell r="A73">
            <v>36892</v>
          </cell>
        </row>
        <row r="74">
          <cell r="A74">
            <v>36923</v>
          </cell>
        </row>
        <row r="75">
          <cell r="A75">
            <v>36951</v>
          </cell>
        </row>
        <row r="76">
          <cell r="A76">
            <v>36982</v>
          </cell>
        </row>
        <row r="77">
          <cell r="A77">
            <v>37012</v>
          </cell>
        </row>
        <row r="78">
          <cell r="A78">
            <v>37043</v>
          </cell>
        </row>
        <row r="79">
          <cell r="A79">
            <v>37073</v>
          </cell>
        </row>
        <row r="80">
          <cell r="A80">
            <v>37104</v>
          </cell>
        </row>
        <row r="81">
          <cell r="A81">
            <v>37135</v>
          </cell>
        </row>
        <row r="82">
          <cell r="A82">
            <v>37165</v>
          </cell>
        </row>
        <row r="83">
          <cell r="A83">
            <v>37196</v>
          </cell>
        </row>
        <row r="84">
          <cell r="A84">
            <v>37226</v>
          </cell>
        </row>
        <row r="85">
          <cell r="A85">
            <v>37257</v>
          </cell>
        </row>
        <row r="86">
          <cell r="A86">
            <v>37288</v>
          </cell>
        </row>
        <row r="87">
          <cell r="A87">
            <v>37316</v>
          </cell>
        </row>
        <row r="88">
          <cell r="A88">
            <v>37347</v>
          </cell>
        </row>
        <row r="89">
          <cell r="A89">
            <v>37377</v>
          </cell>
        </row>
        <row r="90">
          <cell r="A90">
            <v>37408</v>
          </cell>
        </row>
        <row r="91">
          <cell r="A91">
            <v>37438</v>
          </cell>
        </row>
        <row r="92">
          <cell r="A92">
            <v>37469</v>
          </cell>
        </row>
        <row r="93">
          <cell r="A93">
            <v>37500</v>
          </cell>
        </row>
        <row r="94">
          <cell r="A94">
            <v>37530</v>
          </cell>
        </row>
        <row r="95">
          <cell r="A95">
            <v>37561</v>
          </cell>
        </row>
        <row r="96">
          <cell r="A96">
            <v>37591</v>
          </cell>
        </row>
        <row r="97">
          <cell r="A97">
            <v>37622</v>
          </cell>
        </row>
        <row r="98">
          <cell r="A98">
            <v>37653</v>
          </cell>
        </row>
        <row r="99">
          <cell r="A99">
            <v>37681</v>
          </cell>
        </row>
        <row r="100">
          <cell r="A100">
            <v>37712</v>
          </cell>
        </row>
        <row r="101">
          <cell r="A101">
            <v>37742</v>
          </cell>
        </row>
        <row r="102">
          <cell r="A102">
            <v>37773</v>
          </cell>
        </row>
        <row r="103">
          <cell r="A103">
            <v>37803</v>
          </cell>
        </row>
        <row r="104">
          <cell r="A104">
            <v>37834</v>
          </cell>
        </row>
        <row r="105">
          <cell r="A105">
            <v>37865</v>
          </cell>
        </row>
        <row r="106">
          <cell r="A106">
            <v>37895</v>
          </cell>
        </row>
        <row r="107">
          <cell r="A107">
            <v>37926</v>
          </cell>
        </row>
        <row r="108">
          <cell r="A108">
            <v>37956</v>
          </cell>
        </row>
        <row r="109">
          <cell r="A109">
            <v>37987</v>
          </cell>
        </row>
        <row r="110">
          <cell r="A110">
            <v>38018</v>
          </cell>
        </row>
        <row r="111">
          <cell r="A111">
            <v>38047</v>
          </cell>
        </row>
        <row r="112">
          <cell r="A112">
            <v>38078</v>
          </cell>
        </row>
        <row r="113">
          <cell r="A113">
            <v>38108</v>
          </cell>
        </row>
        <row r="114">
          <cell r="A114">
            <v>38139</v>
          </cell>
        </row>
        <row r="115">
          <cell r="A115">
            <v>38169</v>
          </cell>
        </row>
        <row r="116">
          <cell r="A116">
            <v>38200</v>
          </cell>
        </row>
        <row r="117">
          <cell r="A117">
            <v>38231</v>
          </cell>
        </row>
        <row r="118">
          <cell r="A118">
            <v>38261</v>
          </cell>
        </row>
        <row r="119">
          <cell r="A119">
            <v>38292</v>
          </cell>
        </row>
        <row r="120">
          <cell r="A120">
            <v>38322</v>
          </cell>
        </row>
        <row r="121">
          <cell r="A121">
            <v>38353</v>
          </cell>
        </row>
        <row r="122">
          <cell r="A122">
            <v>38384</v>
          </cell>
        </row>
        <row r="123">
          <cell r="A123">
            <v>38412</v>
          </cell>
        </row>
        <row r="124">
          <cell r="A124">
            <v>38443</v>
          </cell>
        </row>
        <row r="125">
          <cell r="A125">
            <v>38473</v>
          </cell>
        </row>
        <row r="126">
          <cell r="A126">
            <v>38504</v>
          </cell>
        </row>
        <row r="127">
          <cell r="A127">
            <v>38534</v>
          </cell>
        </row>
        <row r="128">
          <cell r="A128">
            <v>38565</v>
          </cell>
        </row>
        <row r="129">
          <cell r="A129">
            <v>38596</v>
          </cell>
        </row>
        <row r="130">
          <cell r="A130">
            <v>38626</v>
          </cell>
        </row>
        <row r="131">
          <cell r="A131">
            <v>38657</v>
          </cell>
        </row>
        <row r="132">
          <cell r="A132">
            <v>38687</v>
          </cell>
        </row>
        <row r="133">
          <cell r="A133">
            <v>38718</v>
          </cell>
        </row>
        <row r="134">
          <cell r="A134">
            <v>38749</v>
          </cell>
        </row>
        <row r="135">
          <cell r="A135">
            <v>38777</v>
          </cell>
        </row>
        <row r="136">
          <cell r="A136">
            <v>38808</v>
          </cell>
        </row>
        <row r="137">
          <cell r="A137">
            <v>38838</v>
          </cell>
        </row>
        <row r="138">
          <cell r="A138">
            <v>38869</v>
          </cell>
        </row>
        <row r="139">
          <cell r="A139">
            <v>38899</v>
          </cell>
        </row>
        <row r="140">
          <cell r="A140">
            <v>38930</v>
          </cell>
        </row>
        <row r="141">
          <cell r="A141">
            <v>38961</v>
          </cell>
        </row>
        <row r="142">
          <cell r="A142">
            <v>38991</v>
          </cell>
        </row>
        <row r="143">
          <cell r="A143">
            <v>39022</v>
          </cell>
        </row>
        <row r="144">
          <cell r="A144">
            <v>39052</v>
          </cell>
        </row>
        <row r="145">
          <cell r="A145">
            <v>39083</v>
          </cell>
        </row>
        <row r="146">
          <cell r="A146">
            <v>39114</v>
          </cell>
        </row>
        <row r="147">
          <cell r="A147">
            <v>39142</v>
          </cell>
        </row>
        <row r="148">
          <cell r="A148">
            <v>39173</v>
          </cell>
        </row>
        <row r="149">
          <cell r="A149">
            <v>39203</v>
          </cell>
        </row>
        <row r="150">
          <cell r="A150">
            <v>39234</v>
          </cell>
        </row>
        <row r="151">
          <cell r="A151">
            <v>39264</v>
          </cell>
        </row>
        <row r="152">
          <cell r="A152">
            <v>39295</v>
          </cell>
        </row>
        <row r="153">
          <cell r="A153">
            <v>39326</v>
          </cell>
        </row>
        <row r="154">
          <cell r="A154">
            <v>39356</v>
          </cell>
        </row>
        <row r="155">
          <cell r="A155">
            <v>39387</v>
          </cell>
        </row>
        <row r="156">
          <cell r="A156">
            <v>39417</v>
          </cell>
        </row>
        <row r="157">
          <cell r="A157">
            <v>39448</v>
          </cell>
        </row>
        <row r="158">
          <cell r="A158">
            <v>39479</v>
          </cell>
        </row>
        <row r="159">
          <cell r="A159">
            <v>39508</v>
          </cell>
        </row>
        <row r="160">
          <cell r="A160">
            <v>39539</v>
          </cell>
        </row>
        <row r="161">
          <cell r="A161">
            <v>39569</v>
          </cell>
        </row>
        <row r="162">
          <cell r="A162">
            <v>39600</v>
          </cell>
        </row>
        <row r="163">
          <cell r="A163">
            <v>39630</v>
          </cell>
        </row>
        <row r="164">
          <cell r="A164">
            <v>39661</v>
          </cell>
        </row>
        <row r="165">
          <cell r="A165">
            <v>39692</v>
          </cell>
        </row>
        <row r="166">
          <cell r="A166">
            <v>39722</v>
          </cell>
        </row>
        <row r="167">
          <cell r="A167">
            <v>39753</v>
          </cell>
        </row>
        <row r="168">
          <cell r="A168">
            <v>39783</v>
          </cell>
        </row>
        <row r="169">
          <cell r="A169">
            <v>39814</v>
          </cell>
        </row>
        <row r="170">
          <cell r="A170">
            <v>39845</v>
          </cell>
        </row>
        <row r="171">
          <cell r="A171">
            <v>39873</v>
          </cell>
        </row>
        <row r="172">
          <cell r="A172">
            <v>39904</v>
          </cell>
        </row>
        <row r="173">
          <cell r="A173">
            <v>39934</v>
          </cell>
        </row>
        <row r="174">
          <cell r="A174">
            <v>39965</v>
          </cell>
        </row>
        <row r="175">
          <cell r="A175">
            <v>39995</v>
          </cell>
        </row>
        <row r="176">
          <cell r="A176">
            <v>40026</v>
          </cell>
        </row>
        <row r="177">
          <cell r="A177">
            <v>40057</v>
          </cell>
        </row>
        <row r="178">
          <cell r="A178">
            <v>40087</v>
          </cell>
        </row>
        <row r="179">
          <cell r="A179">
            <v>40118</v>
          </cell>
        </row>
        <row r="180">
          <cell r="A180">
            <v>40148</v>
          </cell>
        </row>
        <row r="181">
          <cell r="A181">
            <v>40179</v>
          </cell>
        </row>
        <row r="182">
          <cell r="A182">
            <v>40210</v>
          </cell>
        </row>
        <row r="183">
          <cell r="A183">
            <v>40238</v>
          </cell>
        </row>
        <row r="184">
          <cell r="A184">
            <v>40269</v>
          </cell>
        </row>
        <row r="185">
          <cell r="A185">
            <v>40299</v>
          </cell>
        </row>
        <row r="186">
          <cell r="A186">
            <v>40330</v>
          </cell>
        </row>
        <row r="187">
          <cell r="A187">
            <v>40360</v>
          </cell>
        </row>
        <row r="188">
          <cell r="A188">
            <v>40391</v>
          </cell>
        </row>
        <row r="189">
          <cell r="A189">
            <v>40422</v>
          </cell>
        </row>
        <row r="190">
          <cell r="A190">
            <v>40452</v>
          </cell>
        </row>
        <row r="191">
          <cell r="A191">
            <v>40483</v>
          </cell>
        </row>
        <row r="192">
          <cell r="A192">
            <v>40513</v>
          </cell>
        </row>
        <row r="193">
          <cell r="A193">
            <v>40544</v>
          </cell>
        </row>
        <row r="194">
          <cell r="A194">
            <v>40575</v>
          </cell>
        </row>
        <row r="195">
          <cell r="A195">
            <v>40603</v>
          </cell>
        </row>
        <row r="196">
          <cell r="A196">
            <v>40634</v>
          </cell>
        </row>
        <row r="197">
          <cell r="A197">
            <v>40664</v>
          </cell>
        </row>
        <row r="198">
          <cell r="A198">
            <v>40695</v>
          </cell>
        </row>
        <row r="199">
          <cell r="A199">
            <v>40725</v>
          </cell>
        </row>
        <row r="200">
          <cell r="A200">
            <v>40756</v>
          </cell>
        </row>
        <row r="201">
          <cell r="A201">
            <v>40787</v>
          </cell>
        </row>
        <row r="202">
          <cell r="A202">
            <v>40817</v>
          </cell>
        </row>
        <row r="203">
          <cell r="A203">
            <v>40848</v>
          </cell>
        </row>
        <row r="204">
          <cell r="A204">
            <v>40878</v>
          </cell>
        </row>
        <row r="205">
          <cell r="A205">
            <v>40909</v>
          </cell>
        </row>
        <row r="206">
          <cell r="A206">
            <v>40940</v>
          </cell>
        </row>
        <row r="207">
          <cell r="A207">
            <v>40969</v>
          </cell>
        </row>
        <row r="208">
          <cell r="A208">
            <v>41000</v>
          </cell>
        </row>
        <row r="209">
          <cell r="A209">
            <v>41030</v>
          </cell>
        </row>
        <row r="210">
          <cell r="A210">
            <v>41061</v>
          </cell>
        </row>
        <row r="211">
          <cell r="A211">
            <v>41091</v>
          </cell>
        </row>
        <row r="212">
          <cell r="A212">
            <v>41122</v>
          </cell>
        </row>
        <row r="213">
          <cell r="A213">
            <v>41153</v>
          </cell>
        </row>
        <row r="214">
          <cell r="A214">
            <v>41183</v>
          </cell>
        </row>
        <row r="215">
          <cell r="A215">
            <v>41214</v>
          </cell>
        </row>
        <row r="216">
          <cell r="A216">
            <v>41244</v>
          </cell>
        </row>
        <row r="217">
          <cell r="A217">
            <v>41275</v>
          </cell>
        </row>
        <row r="218">
          <cell r="A218">
            <v>41306</v>
          </cell>
        </row>
        <row r="219">
          <cell r="A219">
            <v>41334</v>
          </cell>
        </row>
        <row r="220">
          <cell r="A220">
            <v>41365</v>
          </cell>
        </row>
        <row r="221">
          <cell r="A221">
            <v>41395</v>
          </cell>
        </row>
        <row r="222">
          <cell r="A222">
            <v>41426</v>
          </cell>
        </row>
        <row r="223">
          <cell r="A223">
            <v>41456</v>
          </cell>
        </row>
        <row r="224">
          <cell r="A224">
            <v>41487</v>
          </cell>
        </row>
        <row r="225">
          <cell r="A225">
            <v>41518</v>
          </cell>
        </row>
        <row r="226">
          <cell r="A226">
            <v>41548</v>
          </cell>
        </row>
        <row r="227">
          <cell r="A227">
            <v>41579</v>
          </cell>
        </row>
        <row r="228">
          <cell r="A228">
            <v>41609</v>
          </cell>
        </row>
        <row r="229">
          <cell r="A229">
            <v>41640</v>
          </cell>
        </row>
      </sheetData>
      <sheetData sheetId="47">
        <row r="12">
          <cell r="A12">
            <v>36892</v>
          </cell>
          <cell r="B12">
            <v>20.489999999999995</v>
          </cell>
          <cell r="C12">
            <v>13.319999999999993</v>
          </cell>
          <cell r="D12">
            <v>12.329999999999998</v>
          </cell>
          <cell r="E12">
            <v>9.7195818829850253</v>
          </cell>
        </row>
        <row r="13">
          <cell r="A13">
            <v>36923</v>
          </cell>
        </row>
        <row r="14">
          <cell r="A14">
            <v>36951</v>
          </cell>
        </row>
        <row r="15">
          <cell r="A15">
            <v>36982</v>
          </cell>
        </row>
        <row r="16">
          <cell r="A16">
            <v>37012</v>
          </cell>
        </row>
        <row r="17">
          <cell r="A17">
            <v>37043</v>
          </cell>
        </row>
        <row r="18">
          <cell r="A18">
            <v>37073</v>
          </cell>
        </row>
        <row r="19">
          <cell r="A19">
            <v>37104</v>
          </cell>
        </row>
        <row r="20">
          <cell r="A20">
            <v>37135</v>
          </cell>
        </row>
        <row r="21">
          <cell r="A21">
            <v>37165</v>
          </cell>
        </row>
        <row r="22">
          <cell r="A22">
            <v>37196</v>
          </cell>
        </row>
        <row r="23">
          <cell r="A23">
            <v>37226</v>
          </cell>
        </row>
        <row r="24">
          <cell r="A24">
            <v>37257</v>
          </cell>
        </row>
        <row r="25">
          <cell r="A25">
            <v>37288</v>
          </cell>
        </row>
        <row r="26">
          <cell r="A26">
            <v>37316</v>
          </cell>
        </row>
        <row r="27">
          <cell r="A27">
            <v>37347</v>
          </cell>
        </row>
        <row r="28">
          <cell r="A28">
            <v>37377</v>
          </cell>
        </row>
        <row r="29">
          <cell r="A29">
            <v>37408</v>
          </cell>
        </row>
        <row r="30">
          <cell r="A30">
            <v>37438</v>
          </cell>
        </row>
        <row r="31">
          <cell r="A31">
            <v>37469</v>
          </cell>
        </row>
        <row r="32">
          <cell r="A32">
            <v>37500</v>
          </cell>
        </row>
        <row r="33">
          <cell r="A33">
            <v>37530</v>
          </cell>
        </row>
        <row r="34">
          <cell r="A34">
            <v>37561</v>
          </cell>
        </row>
        <row r="35">
          <cell r="A35">
            <v>37591</v>
          </cell>
        </row>
        <row r="36">
          <cell r="A36">
            <v>37622</v>
          </cell>
        </row>
        <row r="37">
          <cell r="A37">
            <v>37653</v>
          </cell>
        </row>
        <row r="38">
          <cell r="A38">
            <v>37681</v>
          </cell>
        </row>
        <row r="39">
          <cell r="A39">
            <v>37712</v>
          </cell>
        </row>
        <row r="40">
          <cell r="A40">
            <v>37742</v>
          </cell>
        </row>
        <row r="41">
          <cell r="A41">
            <v>37773</v>
          </cell>
        </row>
        <row r="42">
          <cell r="A42">
            <v>37803</v>
          </cell>
        </row>
        <row r="43">
          <cell r="A43">
            <v>37834</v>
          </cell>
        </row>
        <row r="44">
          <cell r="A44">
            <v>37865</v>
          </cell>
        </row>
        <row r="45">
          <cell r="A45">
            <v>37895</v>
          </cell>
        </row>
        <row r="46">
          <cell r="A46">
            <v>37926</v>
          </cell>
        </row>
        <row r="47">
          <cell r="A47">
            <v>37956</v>
          </cell>
        </row>
        <row r="48">
          <cell r="A48">
            <v>37987</v>
          </cell>
        </row>
        <row r="49">
          <cell r="A49">
            <v>38018</v>
          </cell>
        </row>
        <row r="50">
          <cell r="A50">
            <v>38047</v>
          </cell>
        </row>
        <row r="51">
          <cell r="A51">
            <v>38078</v>
          </cell>
        </row>
        <row r="52">
          <cell r="A52">
            <v>38108</v>
          </cell>
        </row>
        <row r="53">
          <cell r="A53">
            <v>38139</v>
          </cell>
        </row>
        <row r="54">
          <cell r="A54">
            <v>38169</v>
          </cell>
        </row>
        <row r="55">
          <cell r="A55">
            <v>38200</v>
          </cell>
        </row>
        <row r="56">
          <cell r="A56">
            <v>38231</v>
          </cell>
        </row>
        <row r="57">
          <cell r="A57">
            <v>38261</v>
          </cell>
        </row>
        <row r="58">
          <cell r="A58">
            <v>38292</v>
          </cell>
        </row>
        <row r="59">
          <cell r="A59">
            <v>38322</v>
          </cell>
        </row>
        <row r="60">
          <cell r="A60">
            <v>38353</v>
          </cell>
        </row>
        <row r="61">
          <cell r="A61">
            <v>38384</v>
          </cell>
        </row>
        <row r="62">
          <cell r="A62">
            <v>38412</v>
          </cell>
        </row>
        <row r="63">
          <cell r="A63">
            <v>38443</v>
          </cell>
        </row>
        <row r="64">
          <cell r="A64">
            <v>38473</v>
          </cell>
        </row>
        <row r="65">
          <cell r="A65">
            <v>38504</v>
          </cell>
        </row>
        <row r="66">
          <cell r="A66">
            <v>38534</v>
          </cell>
        </row>
        <row r="67">
          <cell r="A67">
            <v>38565</v>
          </cell>
        </row>
        <row r="68">
          <cell r="A68">
            <v>38596</v>
          </cell>
        </row>
        <row r="69">
          <cell r="A69">
            <v>38626</v>
          </cell>
        </row>
        <row r="70">
          <cell r="A70">
            <v>38657</v>
          </cell>
        </row>
        <row r="71">
          <cell r="A71">
            <v>38687</v>
          </cell>
        </row>
        <row r="72">
          <cell r="A72">
            <v>38718</v>
          </cell>
        </row>
        <row r="73">
          <cell r="A73">
            <v>38749</v>
          </cell>
        </row>
        <row r="74">
          <cell r="A74">
            <v>38777</v>
          </cell>
        </row>
        <row r="75">
          <cell r="A75">
            <v>38808</v>
          </cell>
        </row>
        <row r="76">
          <cell r="A76">
            <v>38838</v>
          </cell>
        </row>
        <row r="77">
          <cell r="A77">
            <v>38869</v>
          </cell>
        </row>
        <row r="78">
          <cell r="A78">
            <v>38899</v>
          </cell>
        </row>
        <row r="79">
          <cell r="A79">
            <v>38930</v>
          </cell>
        </row>
        <row r="80">
          <cell r="A80">
            <v>38961</v>
          </cell>
        </row>
        <row r="81">
          <cell r="A81">
            <v>38991</v>
          </cell>
        </row>
        <row r="82">
          <cell r="A82">
            <v>39022</v>
          </cell>
        </row>
        <row r="83">
          <cell r="A83">
            <v>39052</v>
          </cell>
        </row>
        <row r="84">
          <cell r="A84">
            <v>39083</v>
          </cell>
        </row>
        <row r="85">
          <cell r="A85">
            <v>39114</v>
          </cell>
        </row>
        <row r="86">
          <cell r="A86">
            <v>39142</v>
          </cell>
        </row>
        <row r="87">
          <cell r="A87">
            <v>39173</v>
          </cell>
        </row>
        <row r="88">
          <cell r="A88">
            <v>39203</v>
          </cell>
        </row>
        <row r="89">
          <cell r="A89">
            <v>39234</v>
          </cell>
        </row>
        <row r="90">
          <cell r="A90">
            <v>39264</v>
          </cell>
        </row>
        <row r="91">
          <cell r="A91">
            <v>39295</v>
          </cell>
        </row>
        <row r="92">
          <cell r="A92">
            <v>39326</v>
          </cell>
        </row>
        <row r="93">
          <cell r="A93">
            <v>39356</v>
          </cell>
        </row>
        <row r="94">
          <cell r="A94">
            <v>39387</v>
          </cell>
        </row>
        <row r="95">
          <cell r="A95">
            <v>39417</v>
          </cell>
        </row>
        <row r="96">
          <cell r="A96">
            <v>39448</v>
          </cell>
        </row>
        <row r="97">
          <cell r="A97">
            <v>39479</v>
          </cell>
        </row>
        <row r="98">
          <cell r="A98">
            <v>39508</v>
          </cell>
        </row>
        <row r="99">
          <cell r="A99">
            <v>39539</v>
          </cell>
        </row>
        <row r="100">
          <cell r="A100">
            <v>39569</v>
          </cell>
        </row>
        <row r="101">
          <cell r="A101">
            <v>39600</v>
          </cell>
        </row>
        <row r="102">
          <cell r="A102">
            <v>39630</v>
          </cell>
        </row>
        <row r="103">
          <cell r="A103">
            <v>39661</v>
          </cell>
        </row>
        <row r="104">
          <cell r="A104">
            <v>39692</v>
          </cell>
        </row>
        <row r="105">
          <cell r="A105">
            <v>39722</v>
          </cell>
        </row>
        <row r="106">
          <cell r="A106">
            <v>39753</v>
          </cell>
        </row>
        <row r="107">
          <cell r="A107">
            <v>39783</v>
          </cell>
        </row>
        <row r="108">
          <cell r="A108">
            <v>39814</v>
          </cell>
        </row>
        <row r="109">
          <cell r="A109">
            <v>39845</v>
          </cell>
        </row>
        <row r="110">
          <cell r="A110">
            <v>39873</v>
          </cell>
        </row>
        <row r="111">
          <cell r="A111">
            <v>39904</v>
          </cell>
        </row>
        <row r="112">
          <cell r="A112">
            <v>39934</v>
          </cell>
        </row>
        <row r="113">
          <cell r="A113">
            <v>39965</v>
          </cell>
        </row>
        <row r="114">
          <cell r="A114">
            <v>39995</v>
          </cell>
        </row>
        <row r="115">
          <cell r="A115">
            <v>40026</v>
          </cell>
        </row>
        <row r="116">
          <cell r="A116">
            <v>40057</v>
          </cell>
        </row>
        <row r="117">
          <cell r="A117">
            <v>40087</v>
          </cell>
        </row>
        <row r="118">
          <cell r="A118">
            <v>40118</v>
          </cell>
        </row>
        <row r="119">
          <cell r="A119">
            <v>40148</v>
          </cell>
        </row>
        <row r="120">
          <cell r="A120">
            <v>40179</v>
          </cell>
        </row>
        <row r="121">
          <cell r="A121">
            <v>40210</v>
          </cell>
        </row>
        <row r="122">
          <cell r="A122">
            <v>40238</v>
          </cell>
        </row>
        <row r="123">
          <cell r="A123">
            <v>40269</v>
          </cell>
        </row>
        <row r="124">
          <cell r="A124">
            <v>40299</v>
          </cell>
        </row>
        <row r="125">
          <cell r="A125">
            <v>40330</v>
          </cell>
        </row>
        <row r="126">
          <cell r="A126">
            <v>40360</v>
          </cell>
        </row>
        <row r="127">
          <cell r="A127">
            <v>40391</v>
          </cell>
        </row>
        <row r="128">
          <cell r="A128">
            <v>40422</v>
          </cell>
        </row>
        <row r="129">
          <cell r="A129">
            <v>40452</v>
          </cell>
        </row>
        <row r="130">
          <cell r="A130">
            <v>40483</v>
          </cell>
        </row>
        <row r="131">
          <cell r="A131">
            <v>40513</v>
          </cell>
        </row>
        <row r="132">
          <cell r="A132">
            <v>40544</v>
          </cell>
        </row>
        <row r="133">
          <cell r="A133">
            <v>40575</v>
          </cell>
        </row>
        <row r="134">
          <cell r="A134">
            <v>40603</v>
          </cell>
        </row>
        <row r="135">
          <cell r="A135">
            <v>40634</v>
          </cell>
        </row>
        <row r="136">
          <cell r="A136">
            <v>40664</v>
          </cell>
        </row>
        <row r="137">
          <cell r="A137">
            <v>40695</v>
          </cell>
        </row>
        <row r="138">
          <cell r="A138">
            <v>40725</v>
          </cell>
        </row>
        <row r="139">
          <cell r="A139">
            <v>40756</v>
          </cell>
        </row>
        <row r="140">
          <cell r="A140">
            <v>40787</v>
          </cell>
        </row>
        <row r="141">
          <cell r="A141">
            <v>40817</v>
          </cell>
        </row>
        <row r="142">
          <cell r="A142">
            <v>40848</v>
          </cell>
        </row>
        <row r="143">
          <cell r="A143">
            <v>40878</v>
          </cell>
        </row>
        <row r="144">
          <cell r="A144">
            <v>40909</v>
          </cell>
        </row>
        <row r="145">
          <cell r="A145">
            <v>40940</v>
          </cell>
        </row>
        <row r="146">
          <cell r="A146">
            <v>40969</v>
          </cell>
        </row>
        <row r="147">
          <cell r="A147">
            <v>41000</v>
          </cell>
        </row>
        <row r="148">
          <cell r="A148">
            <v>41030</v>
          </cell>
        </row>
        <row r="149">
          <cell r="A149">
            <v>41061</v>
          </cell>
        </row>
        <row r="150">
          <cell r="A150">
            <v>41091</v>
          </cell>
        </row>
        <row r="151">
          <cell r="A151">
            <v>41122</v>
          </cell>
        </row>
        <row r="152">
          <cell r="A152">
            <v>41153</v>
          </cell>
        </row>
        <row r="153">
          <cell r="A153">
            <v>41183</v>
          </cell>
        </row>
        <row r="154">
          <cell r="A154">
            <v>41214</v>
          </cell>
        </row>
        <row r="155">
          <cell r="A155">
            <v>41244</v>
          </cell>
        </row>
        <row r="156">
          <cell r="A156">
            <v>41275</v>
          </cell>
        </row>
        <row r="157">
          <cell r="A157">
            <v>41306</v>
          </cell>
        </row>
        <row r="158">
          <cell r="A158">
            <v>41334</v>
          </cell>
        </row>
        <row r="159">
          <cell r="A159">
            <v>41365</v>
          </cell>
        </row>
        <row r="160">
          <cell r="A160">
            <v>41395</v>
          </cell>
        </row>
        <row r="161">
          <cell r="A161">
            <v>41426</v>
          </cell>
        </row>
        <row r="162">
          <cell r="A162">
            <v>41456</v>
          </cell>
        </row>
        <row r="163">
          <cell r="A163">
            <v>41487</v>
          </cell>
        </row>
        <row r="164">
          <cell r="A164">
            <v>41518</v>
          </cell>
        </row>
        <row r="165">
          <cell r="A165">
            <v>41548</v>
          </cell>
        </row>
        <row r="166">
          <cell r="A166">
            <v>41579</v>
          </cell>
        </row>
        <row r="167">
          <cell r="A167">
            <v>41609</v>
          </cell>
        </row>
        <row r="168">
          <cell r="A168">
            <v>41640</v>
          </cell>
        </row>
        <row r="169">
          <cell r="A169">
            <v>41671</v>
          </cell>
        </row>
      </sheetData>
      <sheetData sheetId="48">
        <row r="13">
          <cell r="A13">
            <v>37257</v>
          </cell>
          <cell r="B13">
            <v>-5.3207720843126083</v>
          </cell>
          <cell r="C13">
            <v>1.502387515539013</v>
          </cell>
          <cell r="D13">
            <v>0.20623281393217496</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sheetData>
      <sheetData sheetId="49">
        <row r="12">
          <cell r="A12">
            <v>36526</v>
          </cell>
          <cell r="C12">
            <v>2.8569084523449799</v>
          </cell>
          <cell r="D12">
            <v>2.5249017075018862</v>
          </cell>
          <cell r="E12">
            <v>4.6334127289230747</v>
          </cell>
          <cell r="F12">
            <v>10.015222888769941</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41671</v>
          </cell>
        </row>
        <row r="182">
          <cell r="A182">
            <v>41699</v>
          </cell>
        </row>
      </sheetData>
      <sheetData sheetId="50">
        <row r="13">
          <cell r="A13">
            <v>37257</v>
          </cell>
          <cell r="B13">
            <v>6.7446071509838816</v>
          </cell>
          <cell r="C13">
            <v>6.2161225183703834</v>
          </cell>
          <cell r="D13">
            <v>6.5070839344815425</v>
          </cell>
          <cell r="E13">
            <v>7.0358626383264919</v>
          </cell>
        </row>
        <row r="14">
          <cell r="A14">
            <v>37288</v>
          </cell>
        </row>
        <row r="15">
          <cell r="A15">
            <v>37316</v>
          </cell>
        </row>
        <row r="16">
          <cell r="A16">
            <v>37347</v>
          </cell>
        </row>
        <row r="17">
          <cell r="A17">
            <v>37377</v>
          </cell>
        </row>
        <row r="18">
          <cell r="A18">
            <v>37408</v>
          </cell>
        </row>
        <row r="19">
          <cell r="A19">
            <v>37438</v>
          </cell>
        </row>
        <row r="20">
          <cell r="A20">
            <v>37469</v>
          </cell>
        </row>
        <row r="21">
          <cell r="A21">
            <v>37500</v>
          </cell>
        </row>
        <row r="22">
          <cell r="A22">
            <v>37530</v>
          </cell>
        </row>
        <row r="23">
          <cell r="A23">
            <v>37561</v>
          </cell>
        </row>
        <row r="24">
          <cell r="A24">
            <v>37591</v>
          </cell>
        </row>
        <row r="25">
          <cell r="A25">
            <v>37622</v>
          </cell>
        </row>
        <row r="26">
          <cell r="A26">
            <v>37653</v>
          </cell>
        </row>
        <row r="27">
          <cell r="A27">
            <v>37681</v>
          </cell>
        </row>
        <row r="28">
          <cell r="A28">
            <v>37712</v>
          </cell>
        </row>
        <row r="29">
          <cell r="A29">
            <v>37742</v>
          </cell>
        </row>
        <row r="30">
          <cell r="A30">
            <v>37773</v>
          </cell>
        </row>
        <row r="31">
          <cell r="A31">
            <v>37803</v>
          </cell>
        </row>
        <row r="32">
          <cell r="A32">
            <v>37834</v>
          </cell>
        </row>
        <row r="33">
          <cell r="A33">
            <v>37865</v>
          </cell>
        </row>
        <row r="34">
          <cell r="A34">
            <v>37895</v>
          </cell>
        </row>
        <row r="35">
          <cell r="A35">
            <v>37926</v>
          </cell>
        </row>
        <row r="36">
          <cell r="A36">
            <v>37956</v>
          </cell>
        </row>
        <row r="37">
          <cell r="A37">
            <v>37987</v>
          </cell>
        </row>
        <row r="38">
          <cell r="A38">
            <v>38018</v>
          </cell>
        </row>
        <row r="39">
          <cell r="A39">
            <v>38047</v>
          </cell>
        </row>
        <row r="40">
          <cell r="A40">
            <v>38078</v>
          </cell>
        </row>
        <row r="41">
          <cell r="A41">
            <v>38108</v>
          </cell>
        </row>
        <row r="42">
          <cell r="A42">
            <v>38139</v>
          </cell>
        </row>
        <row r="43">
          <cell r="A43">
            <v>38169</v>
          </cell>
        </row>
        <row r="44">
          <cell r="A44">
            <v>38200</v>
          </cell>
        </row>
        <row r="45">
          <cell r="A45">
            <v>38231</v>
          </cell>
        </row>
        <row r="46">
          <cell r="A46">
            <v>38261</v>
          </cell>
        </row>
        <row r="47">
          <cell r="A47">
            <v>38292</v>
          </cell>
        </row>
        <row r="48">
          <cell r="A48">
            <v>38322</v>
          </cell>
        </row>
        <row r="49">
          <cell r="A49">
            <v>38353</v>
          </cell>
        </row>
        <row r="50">
          <cell r="A50">
            <v>38384</v>
          </cell>
        </row>
        <row r="51">
          <cell r="A51">
            <v>38412</v>
          </cell>
        </row>
        <row r="52">
          <cell r="A52">
            <v>38443</v>
          </cell>
        </row>
        <row r="53">
          <cell r="A53">
            <v>38473</v>
          </cell>
        </row>
        <row r="54">
          <cell r="A54">
            <v>38504</v>
          </cell>
        </row>
        <row r="55">
          <cell r="A55">
            <v>38534</v>
          </cell>
        </row>
        <row r="56">
          <cell r="A56">
            <v>38565</v>
          </cell>
        </row>
        <row r="57">
          <cell r="A57">
            <v>38596</v>
          </cell>
        </row>
        <row r="58">
          <cell r="A58">
            <v>38626</v>
          </cell>
        </row>
        <row r="59">
          <cell r="A59">
            <v>38657</v>
          </cell>
        </row>
        <row r="60">
          <cell r="A60">
            <v>38687</v>
          </cell>
        </row>
        <row r="61">
          <cell r="A61">
            <v>38718</v>
          </cell>
        </row>
        <row r="62">
          <cell r="A62">
            <v>38749</v>
          </cell>
        </row>
        <row r="63">
          <cell r="A63">
            <v>38777</v>
          </cell>
        </row>
        <row r="64">
          <cell r="A64">
            <v>38808</v>
          </cell>
        </row>
        <row r="65">
          <cell r="A65">
            <v>38838</v>
          </cell>
        </row>
        <row r="66">
          <cell r="A66">
            <v>38869</v>
          </cell>
        </row>
        <row r="67">
          <cell r="A67">
            <v>38899</v>
          </cell>
        </row>
        <row r="68">
          <cell r="A68">
            <v>38930</v>
          </cell>
        </row>
        <row r="69">
          <cell r="A69">
            <v>38961</v>
          </cell>
        </row>
        <row r="70">
          <cell r="A70">
            <v>38991</v>
          </cell>
        </row>
        <row r="71">
          <cell r="A71">
            <v>39022</v>
          </cell>
        </row>
        <row r="72">
          <cell r="A72">
            <v>39052</v>
          </cell>
        </row>
        <row r="73">
          <cell r="A73">
            <v>39083</v>
          </cell>
        </row>
        <row r="74">
          <cell r="A74">
            <v>39114</v>
          </cell>
        </row>
        <row r="75">
          <cell r="A75">
            <v>39142</v>
          </cell>
        </row>
        <row r="76">
          <cell r="A76">
            <v>39173</v>
          </cell>
        </row>
        <row r="77">
          <cell r="A77">
            <v>39203</v>
          </cell>
        </row>
        <row r="78">
          <cell r="A78">
            <v>39234</v>
          </cell>
        </row>
        <row r="79">
          <cell r="A79">
            <v>39264</v>
          </cell>
        </row>
        <row r="80">
          <cell r="A80">
            <v>39295</v>
          </cell>
        </row>
        <row r="81">
          <cell r="A81">
            <v>39326</v>
          </cell>
        </row>
        <row r="82">
          <cell r="A82">
            <v>39356</v>
          </cell>
        </row>
        <row r="83">
          <cell r="A83">
            <v>39387</v>
          </cell>
        </row>
        <row r="84">
          <cell r="A84">
            <v>39417</v>
          </cell>
        </row>
        <row r="85">
          <cell r="A85">
            <v>39448</v>
          </cell>
        </row>
        <row r="86">
          <cell r="A86">
            <v>39479</v>
          </cell>
        </row>
        <row r="87">
          <cell r="A87">
            <v>39508</v>
          </cell>
        </row>
        <row r="88">
          <cell r="A88">
            <v>39539</v>
          </cell>
        </row>
        <row r="89">
          <cell r="A89">
            <v>39569</v>
          </cell>
        </row>
        <row r="90">
          <cell r="A90">
            <v>39600</v>
          </cell>
        </row>
        <row r="91">
          <cell r="A91">
            <v>39630</v>
          </cell>
        </row>
        <row r="92">
          <cell r="A92">
            <v>39661</v>
          </cell>
        </row>
        <row r="93">
          <cell r="A93">
            <v>39692</v>
          </cell>
        </row>
        <row r="94">
          <cell r="A94">
            <v>39722</v>
          </cell>
        </row>
        <row r="95">
          <cell r="A95">
            <v>39753</v>
          </cell>
        </row>
        <row r="96">
          <cell r="A96">
            <v>39783</v>
          </cell>
        </row>
        <row r="97">
          <cell r="A97">
            <v>39814</v>
          </cell>
        </row>
        <row r="98">
          <cell r="A98">
            <v>39845</v>
          </cell>
        </row>
        <row r="99">
          <cell r="A99">
            <v>39873</v>
          </cell>
        </row>
        <row r="100">
          <cell r="A100">
            <v>39904</v>
          </cell>
        </row>
        <row r="101">
          <cell r="A101">
            <v>39934</v>
          </cell>
        </row>
        <row r="102">
          <cell r="A102">
            <v>39965</v>
          </cell>
        </row>
        <row r="103">
          <cell r="A103">
            <v>39995</v>
          </cell>
        </row>
        <row r="104">
          <cell r="A104">
            <v>40026</v>
          </cell>
        </row>
        <row r="105">
          <cell r="A105">
            <v>40057</v>
          </cell>
        </row>
        <row r="106">
          <cell r="A106">
            <v>40087</v>
          </cell>
        </row>
        <row r="107">
          <cell r="A107">
            <v>40118</v>
          </cell>
        </row>
        <row r="108">
          <cell r="A108">
            <v>40148</v>
          </cell>
        </row>
        <row r="109">
          <cell r="A109">
            <v>40179</v>
          </cell>
        </row>
        <row r="110">
          <cell r="A110">
            <v>40210</v>
          </cell>
        </row>
        <row r="111">
          <cell r="A111">
            <v>40238</v>
          </cell>
        </row>
        <row r="112">
          <cell r="A112">
            <v>40269</v>
          </cell>
        </row>
        <row r="113">
          <cell r="A113">
            <v>40299</v>
          </cell>
        </row>
        <row r="114">
          <cell r="A114">
            <v>40330</v>
          </cell>
        </row>
        <row r="115">
          <cell r="A115">
            <v>40360</v>
          </cell>
        </row>
        <row r="116">
          <cell r="A116">
            <v>40391</v>
          </cell>
        </row>
        <row r="117">
          <cell r="A117">
            <v>40422</v>
          </cell>
        </row>
        <row r="118">
          <cell r="A118">
            <v>40452</v>
          </cell>
        </row>
        <row r="119">
          <cell r="A119">
            <v>40483</v>
          </cell>
        </row>
        <row r="120">
          <cell r="A120">
            <v>40513</v>
          </cell>
        </row>
        <row r="121">
          <cell r="A121">
            <v>40544</v>
          </cell>
        </row>
        <row r="122">
          <cell r="A122">
            <v>40575</v>
          </cell>
        </row>
        <row r="123">
          <cell r="A123">
            <v>40603</v>
          </cell>
        </row>
        <row r="124">
          <cell r="A124">
            <v>40634</v>
          </cell>
        </row>
        <row r="125">
          <cell r="A125">
            <v>40664</v>
          </cell>
        </row>
        <row r="126">
          <cell r="A126">
            <v>40695</v>
          </cell>
        </row>
        <row r="127">
          <cell r="A127">
            <v>40725</v>
          </cell>
        </row>
        <row r="128">
          <cell r="A128">
            <v>40756</v>
          </cell>
        </row>
        <row r="129">
          <cell r="A129">
            <v>40787</v>
          </cell>
        </row>
        <row r="130">
          <cell r="A130">
            <v>40817</v>
          </cell>
        </row>
        <row r="131">
          <cell r="A131">
            <v>40848</v>
          </cell>
        </row>
        <row r="132">
          <cell r="A132">
            <v>40878</v>
          </cell>
        </row>
        <row r="133">
          <cell r="A133">
            <v>40909</v>
          </cell>
        </row>
        <row r="134">
          <cell r="A134">
            <v>40940</v>
          </cell>
        </row>
        <row r="135">
          <cell r="A135">
            <v>40969</v>
          </cell>
        </row>
        <row r="136">
          <cell r="A136">
            <v>41000</v>
          </cell>
        </row>
        <row r="137">
          <cell r="A137">
            <v>41030</v>
          </cell>
        </row>
        <row r="138">
          <cell r="A138">
            <v>41061</v>
          </cell>
        </row>
        <row r="139">
          <cell r="A139">
            <v>41091</v>
          </cell>
        </row>
        <row r="140">
          <cell r="A140">
            <v>41122</v>
          </cell>
        </row>
        <row r="141">
          <cell r="A141">
            <v>41153</v>
          </cell>
        </row>
        <row r="142">
          <cell r="A142">
            <v>41183</v>
          </cell>
        </row>
        <row r="143">
          <cell r="A143">
            <v>41214</v>
          </cell>
        </row>
        <row r="144">
          <cell r="A144">
            <v>41244</v>
          </cell>
        </row>
        <row r="145">
          <cell r="A145">
            <v>41275</v>
          </cell>
        </row>
        <row r="146">
          <cell r="A146">
            <v>41306</v>
          </cell>
        </row>
        <row r="147">
          <cell r="A147">
            <v>41334</v>
          </cell>
        </row>
        <row r="148">
          <cell r="A148">
            <v>41365</v>
          </cell>
        </row>
        <row r="149">
          <cell r="A149">
            <v>41395</v>
          </cell>
        </row>
        <row r="150">
          <cell r="A150">
            <v>41426</v>
          </cell>
        </row>
        <row r="151">
          <cell r="A151">
            <v>41456</v>
          </cell>
        </row>
        <row r="152">
          <cell r="A152">
            <v>41487</v>
          </cell>
        </row>
        <row r="153">
          <cell r="A153">
            <v>41518</v>
          </cell>
        </row>
        <row r="154">
          <cell r="A154">
            <v>41548</v>
          </cell>
        </row>
        <row r="155">
          <cell r="A155">
            <v>41579</v>
          </cell>
        </row>
        <row r="156">
          <cell r="A156">
            <v>41609</v>
          </cell>
        </row>
        <row r="157">
          <cell r="A157">
            <v>41640</v>
          </cell>
        </row>
        <row r="158">
          <cell r="A158">
            <v>41671</v>
          </cell>
        </row>
        <row r="159">
          <cell r="A159">
            <v>41699</v>
          </cell>
        </row>
      </sheetData>
      <sheetData sheetId="51">
        <row r="13">
          <cell r="A13">
            <v>38353</v>
          </cell>
          <cell r="B13">
            <v>6.1844269712161948</v>
          </cell>
          <cell r="C13">
            <v>1.1396023472381112</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41640</v>
          </cell>
        </row>
        <row r="122">
          <cell r="A122">
            <v>41671</v>
          </cell>
        </row>
      </sheetData>
      <sheetData sheetId="52">
        <row r="13">
          <cell r="A13">
            <v>36526</v>
          </cell>
          <cell r="B13">
            <v>71.2</v>
          </cell>
          <cell r="C13">
            <v>2.1338617560361541</v>
          </cell>
        </row>
        <row r="14">
          <cell r="A14">
            <v>36557</v>
          </cell>
        </row>
        <row r="15">
          <cell r="A15">
            <v>36586</v>
          </cell>
        </row>
        <row r="16">
          <cell r="A16">
            <v>36617</v>
          </cell>
        </row>
        <row r="17">
          <cell r="A17">
            <v>36647</v>
          </cell>
        </row>
        <row r="18">
          <cell r="A18">
            <v>36678</v>
          </cell>
        </row>
        <row r="19">
          <cell r="A19">
            <v>36708</v>
          </cell>
        </row>
        <row r="20">
          <cell r="A20">
            <v>36739</v>
          </cell>
        </row>
        <row r="21">
          <cell r="A21">
            <v>36770</v>
          </cell>
        </row>
        <row r="22">
          <cell r="A22">
            <v>36800</v>
          </cell>
        </row>
        <row r="23">
          <cell r="A23">
            <v>36831</v>
          </cell>
        </row>
        <row r="24">
          <cell r="A24">
            <v>36861</v>
          </cell>
        </row>
        <row r="25">
          <cell r="A25">
            <v>36892</v>
          </cell>
        </row>
        <row r="26">
          <cell r="A26">
            <v>36923</v>
          </cell>
        </row>
        <row r="27">
          <cell r="A27">
            <v>36951</v>
          </cell>
        </row>
        <row r="28">
          <cell r="A28">
            <v>36982</v>
          </cell>
        </row>
        <row r="29">
          <cell r="A29">
            <v>37012</v>
          </cell>
        </row>
        <row r="30">
          <cell r="A30">
            <v>37043</v>
          </cell>
        </row>
        <row r="31">
          <cell r="A31">
            <v>37073</v>
          </cell>
        </row>
        <row r="32">
          <cell r="A32">
            <v>37104</v>
          </cell>
        </row>
        <row r="33">
          <cell r="A33">
            <v>37135</v>
          </cell>
        </row>
        <row r="34">
          <cell r="A34">
            <v>37165</v>
          </cell>
        </row>
        <row r="35">
          <cell r="A35">
            <v>37196</v>
          </cell>
        </row>
        <row r="36">
          <cell r="A36">
            <v>37226</v>
          </cell>
        </row>
        <row r="37">
          <cell r="A37">
            <v>37257</v>
          </cell>
        </row>
        <row r="38">
          <cell r="A38">
            <v>37288</v>
          </cell>
        </row>
        <row r="39">
          <cell r="A39">
            <v>37316</v>
          </cell>
        </row>
        <row r="40">
          <cell r="A40">
            <v>37347</v>
          </cell>
        </row>
        <row r="41">
          <cell r="A41">
            <v>37377</v>
          </cell>
        </row>
        <row r="42">
          <cell r="A42">
            <v>37408</v>
          </cell>
        </row>
        <row r="43">
          <cell r="A43">
            <v>37438</v>
          </cell>
        </row>
        <row r="44">
          <cell r="A44">
            <v>37469</v>
          </cell>
        </row>
        <row r="45">
          <cell r="A45">
            <v>37500</v>
          </cell>
        </row>
        <row r="46">
          <cell r="A46">
            <v>37530</v>
          </cell>
        </row>
        <row r="47">
          <cell r="A47">
            <v>37561</v>
          </cell>
        </row>
        <row r="48">
          <cell r="A48">
            <v>37591</v>
          </cell>
        </row>
        <row r="49">
          <cell r="A49">
            <v>37622</v>
          </cell>
        </row>
        <row r="50">
          <cell r="A50">
            <v>37653</v>
          </cell>
        </row>
        <row r="51">
          <cell r="A51">
            <v>37681</v>
          </cell>
        </row>
        <row r="52">
          <cell r="A52">
            <v>37712</v>
          </cell>
        </row>
        <row r="53">
          <cell r="A53">
            <v>37742</v>
          </cell>
        </row>
        <row r="54">
          <cell r="A54">
            <v>37773</v>
          </cell>
        </row>
        <row r="55">
          <cell r="A55">
            <v>37803</v>
          </cell>
        </row>
        <row r="56">
          <cell r="A56">
            <v>37834</v>
          </cell>
        </row>
        <row r="57">
          <cell r="A57">
            <v>37865</v>
          </cell>
        </row>
        <row r="58">
          <cell r="A58">
            <v>37895</v>
          </cell>
        </row>
        <row r="59">
          <cell r="A59">
            <v>37926</v>
          </cell>
        </row>
        <row r="60">
          <cell r="A60">
            <v>37956</v>
          </cell>
        </row>
        <row r="61">
          <cell r="A61">
            <v>37987</v>
          </cell>
        </row>
        <row r="62">
          <cell r="A62">
            <v>38018</v>
          </cell>
        </row>
        <row r="63">
          <cell r="A63">
            <v>38047</v>
          </cell>
        </row>
        <row r="64">
          <cell r="A64">
            <v>38078</v>
          </cell>
        </row>
        <row r="65">
          <cell r="A65">
            <v>38108</v>
          </cell>
        </row>
        <row r="66">
          <cell r="A66">
            <v>38139</v>
          </cell>
        </row>
        <row r="67">
          <cell r="A67">
            <v>38169</v>
          </cell>
        </row>
        <row r="68">
          <cell r="A68">
            <v>38200</v>
          </cell>
        </row>
        <row r="69">
          <cell r="A69">
            <v>38231</v>
          </cell>
        </row>
        <row r="70">
          <cell r="A70">
            <v>38261</v>
          </cell>
        </row>
        <row r="71">
          <cell r="A71">
            <v>38292</v>
          </cell>
        </row>
        <row r="72">
          <cell r="A72">
            <v>38322</v>
          </cell>
        </row>
        <row r="73">
          <cell r="A73">
            <v>38353</v>
          </cell>
        </row>
        <row r="74">
          <cell r="A74">
            <v>38384</v>
          </cell>
        </row>
        <row r="75">
          <cell r="A75">
            <v>38412</v>
          </cell>
        </row>
        <row r="76">
          <cell r="A76">
            <v>38443</v>
          </cell>
        </row>
        <row r="77">
          <cell r="A77">
            <v>38473</v>
          </cell>
        </row>
        <row r="78">
          <cell r="A78">
            <v>38504</v>
          </cell>
        </row>
        <row r="79">
          <cell r="A79">
            <v>38534</v>
          </cell>
        </row>
        <row r="80">
          <cell r="A80">
            <v>38565</v>
          </cell>
        </row>
        <row r="81">
          <cell r="A81">
            <v>38596</v>
          </cell>
        </row>
        <row r="82">
          <cell r="A82">
            <v>38626</v>
          </cell>
        </row>
        <row r="83">
          <cell r="A83">
            <v>38657</v>
          </cell>
        </row>
        <row r="84">
          <cell r="A84">
            <v>38687</v>
          </cell>
        </row>
        <row r="85">
          <cell r="A85">
            <v>38718</v>
          </cell>
        </row>
        <row r="86">
          <cell r="A86">
            <v>38749</v>
          </cell>
        </row>
        <row r="87">
          <cell r="A87">
            <v>38777</v>
          </cell>
        </row>
        <row r="88">
          <cell r="A88">
            <v>38808</v>
          </cell>
        </row>
        <row r="89">
          <cell r="A89">
            <v>38838</v>
          </cell>
        </row>
        <row r="90">
          <cell r="A90">
            <v>38869</v>
          </cell>
        </row>
        <row r="91">
          <cell r="A91">
            <v>38899</v>
          </cell>
        </row>
        <row r="92">
          <cell r="A92">
            <v>38930</v>
          </cell>
        </row>
        <row r="93">
          <cell r="A93">
            <v>38961</v>
          </cell>
        </row>
        <row r="94">
          <cell r="A94">
            <v>38991</v>
          </cell>
        </row>
        <row r="95">
          <cell r="A95">
            <v>39022</v>
          </cell>
        </row>
        <row r="96">
          <cell r="A96">
            <v>39052</v>
          </cell>
        </row>
        <row r="97">
          <cell r="A97">
            <v>39083</v>
          </cell>
        </row>
        <row r="98">
          <cell r="A98">
            <v>39114</v>
          </cell>
        </row>
        <row r="99">
          <cell r="A99">
            <v>39142</v>
          </cell>
        </row>
        <row r="100">
          <cell r="A100">
            <v>39173</v>
          </cell>
        </row>
        <row r="101">
          <cell r="A101">
            <v>39203</v>
          </cell>
        </row>
        <row r="102">
          <cell r="A102">
            <v>39234</v>
          </cell>
        </row>
        <row r="103">
          <cell r="A103">
            <v>39264</v>
          </cell>
        </row>
        <row r="104">
          <cell r="A104">
            <v>39295</v>
          </cell>
        </row>
        <row r="105">
          <cell r="A105">
            <v>39326</v>
          </cell>
        </row>
        <row r="106">
          <cell r="A106">
            <v>39356</v>
          </cell>
        </row>
        <row r="107">
          <cell r="A107">
            <v>39387</v>
          </cell>
        </row>
        <row r="108">
          <cell r="A108">
            <v>39417</v>
          </cell>
        </row>
        <row r="109">
          <cell r="A109">
            <v>39448</v>
          </cell>
        </row>
        <row r="110">
          <cell r="A110">
            <v>39479</v>
          </cell>
        </row>
        <row r="111">
          <cell r="A111">
            <v>39508</v>
          </cell>
        </row>
        <row r="112">
          <cell r="A112">
            <v>39539</v>
          </cell>
        </row>
        <row r="113">
          <cell r="A113">
            <v>39569</v>
          </cell>
        </row>
        <row r="114">
          <cell r="A114">
            <v>39600</v>
          </cell>
        </row>
        <row r="115">
          <cell r="A115">
            <v>39630</v>
          </cell>
        </row>
        <row r="116">
          <cell r="A116">
            <v>39661</v>
          </cell>
        </row>
        <row r="117">
          <cell r="A117">
            <v>39692</v>
          </cell>
        </row>
        <row r="118">
          <cell r="A118">
            <v>39722</v>
          </cell>
        </row>
        <row r="119">
          <cell r="A119">
            <v>39753</v>
          </cell>
        </row>
        <row r="120">
          <cell r="A120">
            <v>39783</v>
          </cell>
        </row>
        <row r="121">
          <cell r="A121">
            <v>39814</v>
          </cell>
        </row>
        <row r="122">
          <cell r="A122">
            <v>39845</v>
          </cell>
        </row>
        <row r="123">
          <cell r="A123">
            <v>39873</v>
          </cell>
        </row>
        <row r="124">
          <cell r="A124">
            <v>39904</v>
          </cell>
        </row>
        <row r="125">
          <cell r="A125">
            <v>39934</v>
          </cell>
        </row>
        <row r="126">
          <cell r="A126">
            <v>39965</v>
          </cell>
        </row>
        <row r="127">
          <cell r="A127">
            <v>39995</v>
          </cell>
        </row>
        <row r="128">
          <cell r="A128">
            <v>40026</v>
          </cell>
        </row>
        <row r="129">
          <cell r="A129">
            <v>40057</v>
          </cell>
        </row>
        <row r="130">
          <cell r="A130">
            <v>40087</v>
          </cell>
        </row>
        <row r="131">
          <cell r="A131">
            <v>40118</v>
          </cell>
        </row>
        <row r="132">
          <cell r="A132">
            <v>40148</v>
          </cell>
        </row>
        <row r="133">
          <cell r="A133">
            <v>40179</v>
          </cell>
        </row>
        <row r="134">
          <cell r="A134">
            <v>40210</v>
          </cell>
        </row>
        <row r="135">
          <cell r="A135">
            <v>40238</v>
          </cell>
        </row>
        <row r="136">
          <cell r="A136">
            <v>40269</v>
          </cell>
        </row>
        <row r="137">
          <cell r="A137">
            <v>40299</v>
          </cell>
        </row>
        <row r="138">
          <cell r="A138">
            <v>40330</v>
          </cell>
        </row>
        <row r="139">
          <cell r="A139">
            <v>40360</v>
          </cell>
        </row>
        <row r="140">
          <cell r="A140">
            <v>40391</v>
          </cell>
        </row>
        <row r="141">
          <cell r="A141">
            <v>40422</v>
          </cell>
        </row>
        <row r="142">
          <cell r="A142">
            <v>40452</v>
          </cell>
        </row>
        <row r="143">
          <cell r="A143">
            <v>40483</v>
          </cell>
        </row>
        <row r="144">
          <cell r="A144">
            <v>40513</v>
          </cell>
        </row>
        <row r="145">
          <cell r="A145">
            <v>40544</v>
          </cell>
        </row>
        <row r="146">
          <cell r="A146">
            <v>40575</v>
          </cell>
        </row>
        <row r="147">
          <cell r="A147">
            <v>40603</v>
          </cell>
        </row>
        <row r="148">
          <cell r="A148">
            <v>40634</v>
          </cell>
        </row>
        <row r="149">
          <cell r="A149">
            <v>40664</v>
          </cell>
        </row>
        <row r="150">
          <cell r="A150">
            <v>40695</v>
          </cell>
        </row>
        <row r="151">
          <cell r="A151">
            <v>40725</v>
          </cell>
        </row>
        <row r="152">
          <cell r="A152">
            <v>40756</v>
          </cell>
        </row>
        <row r="153">
          <cell r="A153">
            <v>40787</v>
          </cell>
        </row>
        <row r="154">
          <cell r="A154">
            <v>40817</v>
          </cell>
        </row>
        <row r="155">
          <cell r="A155">
            <v>40848</v>
          </cell>
        </row>
        <row r="156">
          <cell r="A156">
            <v>40878</v>
          </cell>
        </row>
        <row r="157">
          <cell r="A157">
            <v>40909</v>
          </cell>
        </row>
        <row r="158">
          <cell r="A158">
            <v>40940</v>
          </cell>
        </row>
        <row r="159">
          <cell r="A159">
            <v>40969</v>
          </cell>
        </row>
        <row r="160">
          <cell r="A160">
            <v>41000</v>
          </cell>
        </row>
        <row r="161">
          <cell r="A161">
            <v>41030</v>
          </cell>
        </row>
        <row r="162">
          <cell r="A162">
            <v>41061</v>
          </cell>
        </row>
        <row r="163">
          <cell r="A163">
            <v>41091</v>
          </cell>
        </row>
        <row r="164">
          <cell r="A164">
            <v>41122</v>
          </cell>
        </row>
        <row r="165">
          <cell r="A165">
            <v>41153</v>
          </cell>
        </row>
        <row r="166">
          <cell r="A166">
            <v>41183</v>
          </cell>
        </row>
        <row r="167">
          <cell r="A167">
            <v>41214</v>
          </cell>
        </row>
        <row r="168">
          <cell r="A168">
            <v>41244</v>
          </cell>
        </row>
        <row r="169">
          <cell r="A169">
            <v>41275</v>
          </cell>
        </row>
        <row r="170">
          <cell r="A170">
            <v>41306</v>
          </cell>
        </row>
        <row r="171">
          <cell r="A171">
            <v>41334</v>
          </cell>
        </row>
        <row r="172">
          <cell r="A172">
            <v>41365</v>
          </cell>
        </row>
        <row r="173">
          <cell r="A173">
            <v>41395</v>
          </cell>
        </row>
        <row r="174">
          <cell r="A174">
            <v>41426</v>
          </cell>
        </row>
        <row r="175">
          <cell r="A175">
            <v>41456</v>
          </cell>
        </row>
        <row r="176">
          <cell r="A176">
            <v>41487</v>
          </cell>
        </row>
        <row r="177">
          <cell r="A177">
            <v>41518</v>
          </cell>
        </row>
        <row r="178">
          <cell r="A178">
            <v>41548</v>
          </cell>
        </row>
        <row r="179">
          <cell r="A179">
            <v>41579</v>
          </cell>
        </row>
        <row r="180">
          <cell r="A180">
            <v>41609</v>
          </cell>
        </row>
        <row r="181">
          <cell r="A181">
            <v>41640</v>
          </cell>
        </row>
        <row r="182">
          <cell r="A182">
            <v>41671</v>
          </cell>
        </row>
      </sheetData>
      <sheetData sheetId="53">
        <row r="11">
          <cell r="A11">
            <v>37987</v>
          </cell>
          <cell r="B11">
            <v>6.5946057184822848</v>
          </cell>
          <cell r="C11">
            <v>6.9960476711083377</v>
          </cell>
          <cell r="D11">
            <v>1.5444253257730107</v>
          </cell>
        </row>
        <row r="12">
          <cell r="A12">
            <v>38018</v>
          </cell>
        </row>
        <row r="13">
          <cell r="A13">
            <v>38047</v>
          </cell>
        </row>
        <row r="14">
          <cell r="A14">
            <v>38078</v>
          </cell>
        </row>
        <row r="15">
          <cell r="A15">
            <v>38108</v>
          </cell>
        </row>
        <row r="16">
          <cell r="A16">
            <v>38139</v>
          </cell>
        </row>
        <row r="17">
          <cell r="A17">
            <v>38169</v>
          </cell>
        </row>
        <row r="18">
          <cell r="A18">
            <v>38200</v>
          </cell>
        </row>
        <row r="19">
          <cell r="A19">
            <v>38231</v>
          </cell>
        </row>
        <row r="20">
          <cell r="A20">
            <v>38261</v>
          </cell>
        </row>
        <row r="21">
          <cell r="A21">
            <v>38292</v>
          </cell>
        </row>
        <row r="22">
          <cell r="A22">
            <v>38322</v>
          </cell>
        </row>
        <row r="23">
          <cell r="A23">
            <v>38353</v>
          </cell>
        </row>
        <row r="24">
          <cell r="A24">
            <v>38384</v>
          </cell>
        </row>
        <row r="25">
          <cell r="A25">
            <v>38412</v>
          </cell>
        </row>
        <row r="26">
          <cell r="A26">
            <v>38443</v>
          </cell>
        </row>
        <row r="27">
          <cell r="A27">
            <v>38473</v>
          </cell>
        </row>
        <row r="28">
          <cell r="A28">
            <v>38504</v>
          </cell>
        </row>
        <row r="29">
          <cell r="A29">
            <v>38534</v>
          </cell>
        </row>
        <row r="30">
          <cell r="A30">
            <v>38565</v>
          </cell>
        </row>
        <row r="31">
          <cell r="A31">
            <v>38596</v>
          </cell>
        </row>
        <row r="32">
          <cell r="A32">
            <v>38626</v>
          </cell>
        </row>
        <row r="33">
          <cell r="A33">
            <v>38657</v>
          </cell>
        </row>
        <row r="34">
          <cell r="A34">
            <v>38687</v>
          </cell>
        </row>
        <row r="35">
          <cell r="A35">
            <v>38718</v>
          </cell>
        </row>
        <row r="36">
          <cell r="A36">
            <v>38749</v>
          </cell>
        </row>
        <row r="37">
          <cell r="A37">
            <v>38777</v>
          </cell>
        </row>
        <row r="38">
          <cell r="A38">
            <v>38808</v>
          </cell>
        </row>
        <row r="39">
          <cell r="A39">
            <v>38838</v>
          </cell>
        </row>
        <row r="40">
          <cell r="A40">
            <v>38869</v>
          </cell>
        </row>
        <row r="41">
          <cell r="A41">
            <v>38899</v>
          </cell>
        </row>
        <row r="42">
          <cell r="A42">
            <v>38930</v>
          </cell>
        </row>
        <row r="43">
          <cell r="A43">
            <v>38961</v>
          </cell>
        </row>
        <row r="44">
          <cell r="A44">
            <v>38991</v>
          </cell>
        </row>
        <row r="45">
          <cell r="A45">
            <v>39022</v>
          </cell>
        </row>
        <row r="46">
          <cell r="A46">
            <v>39052</v>
          </cell>
        </row>
        <row r="47">
          <cell r="A47">
            <v>39083</v>
          </cell>
        </row>
        <row r="48">
          <cell r="A48">
            <v>39114</v>
          </cell>
        </row>
        <row r="49">
          <cell r="A49">
            <v>39142</v>
          </cell>
        </row>
        <row r="50">
          <cell r="A50">
            <v>39173</v>
          </cell>
        </row>
        <row r="51">
          <cell r="A51">
            <v>39203</v>
          </cell>
        </row>
        <row r="52">
          <cell r="A52">
            <v>39234</v>
          </cell>
        </row>
        <row r="53">
          <cell r="A53">
            <v>39264</v>
          </cell>
        </row>
        <row r="54">
          <cell r="A54">
            <v>39295</v>
          </cell>
        </row>
        <row r="55">
          <cell r="A55">
            <v>39326</v>
          </cell>
        </row>
        <row r="56">
          <cell r="A56">
            <v>39356</v>
          </cell>
        </row>
        <row r="57">
          <cell r="A57">
            <v>39387</v>
          </cell>
        </row>
        <row r="58">
          <cell r="A58">
            <v>39417</v>
          </cell>
        </row>
        <row r="59">
          <cell r="A59">
            <v>39448</v>
          </cell>
        </row>
        <row r="60">
          <cell r="A60">
            <v>39479</v>
          </cell>
        </row>
        <row r="61">
          <cell r="A61">
            <v>39508</v>
          </cell>
        </row>
        <row r="62">
          <cell r="A62">
            <v>39539</v>
          </cell>
        </row>
        <row r="63">
          <cell r="A63">
            <v>39569</v>
          </cell>
        </row>
        <row r="64">
          <cell r="A64">
            <v>39600</v>
          </cell>
        </row>
        <row r="65">
          <cell r="A65">
            <v>39630</v>
          </cell>
        </row>
        <row r="66">
          <cell r="A66">
            <v>39661</v>
          </cell>
        </row>
        <row r="67">
          <cell r="A67">
            <v>39692</v>
          </cell>
        </row>
        <row r="68">
          <cell r="A68">
            <v>39722</v>
          </cell>
        </row>
        <row r="69">
          <cell r="A69">
            <v>39753</v>
          </cell>
        </row>
        <row r="70">
          <cell r="A70">
            <v>39783</v>
          </cell>
        </row>
        <row r="71">
          <cell r="A71">
            <v>39814</v>
          </cell>
        </row>
        <row r="72">
          <cell r="A72">
            <v>39845</v>
          </cell>
        </row>
        <row r="73">
          <cell r="A73">
            <v>39873</v>
          </cell>
        </row>
        <row r="74">
          <cell r="A74">
            <v>39904</v>
          </cell>
        </row>
        <row r="75">
          <cell r="A75">
            <v>39934</v>
          </cell>
        </row>
        <row r="76">
          <cell r="A76">
            <v>39965</v>
          </cell>
        </row>
        <row r="77">
          <cell r="A77">
            <v>39995</v>
          </cell>
        </row>
        <row r="78">
          <cell r="A78">
            <v>40026</v>
          </cell>
        </row>
        <row r="79">
          <cell r="A79">
            <v>40057</v>
          </cell>
        </row>
        <row r="80">
          <cell r="A80">
            <v>40087</v>
          </cell>
        </row>
        <row r="81">
          <cell r="A81">
            <v>40118</v>
          </cell>
        </row>
        <row r="82">
          <cell r="A82">
            <v>40148</v>
          </cell>
        </row>
        <row r="83">
          <cell r="A83">
            <v>40179</v>
          </cell>
        </row>
        <row r="84">
          <cell r="A84">
            <v>40210</v>
          </cell>
        </row>
        <row r="85">
          <cell r="A85">
            <v>40238</v>
          </cell>
        </row>
        <row r="86">
          <cell r="A86">
            <v>40269</v>
          </cell>
        </row>
        <row r="87">
          <cell r="A87">
            <v>40299</v>
          </cell>
        </row>
        <row r="88">
          <cell r="A88">
            <v>40330</v>
          </cell>
        </row>
        <row r="89">
          <cell r="A89">
            <v>40360</v>
          </cell>
        </row>
        <row r="90">
          <cell r="A90">
            <v>40391</v>
          </cell>
        </row>
        <row r="91">
          <cell r="A91">
            <v>40422</v>
          </cell>
        </row>
        <row r="92">
          <cell r="A92">
            <v>40452</v>
          </cell>
        </row>
        <row r="93">
          <cell r="A93">
            <v>40483</v>
          </cell>
        </row>
        <row r="94">
          <cell r="A94">
            <v>40513</v>
          </cell>
        </row>
        <row r="95">
          <cell r="A95">
            <v>40544</v>
          </cell>
        </row>
        <row r="96">
          <cell r="A96">
            <v>40575</v>
          </cell>
        </row>
        <row r="97">
          <cell r="A97">
            <v>40603</v>
          </cell>
        </row>
        <row r="98">
          <cell r="A98">
            <v>40634</v>
          </cell>
        </row>
        <row r="99">
          <cell r="A99">
            <v>40664</v>
          </cell>
        </row>
        <row r="100">
          <cell r="A100">
            <v>40695</v>
          </cell>
        </row>
        <row r="101">
          <cell r="A101">
            <v>40725</v>
          </cell>
        </row>
        <row r="102">
          <cell r="A102">
            <v>40756</v>
          </cell>
        </row>
        <row r="103">
          <cell r="A103">
            <v>40787</v>
          </cell>
        </row>
        <row r="104">
          <cell r="A104">
            <v>40817</v>
          </cell>
        </row>
        <row r="105">
          <cell r="A105">
            <v>40848</v>
          </cell>
        </row>
        <row r="106">
          <cell r="A106">
            <v>40878</v>
          </cell>
        </row>
        <row r="107">
          <cell r="A107">
            <v>40909</v>
          </cell>
        </row>
        <row r="108">
          <cell r="A108">
            <v>40940</v>
          </cell>
        </row>
        <row r="109">
          <cell r="A109">
            <v>40969</v>
          </cell>
        </row>
        <row r="110">
          <cell r="A110">
            <v>41000</v>
          </cell>
        </row>
        <row r="111">
          <cell r="A111">
            <v>41030</v>
          </cell>
        </row>
        <row r="112">
          <cell r="A112">
            <v>41061</v>
          </cell>
        </row>
        <row r="113">
          <cell r="A113">
            <v>41091</v>
          </cell>
        </row>
        <row r="114">
          <cell r="A114">
            <v>41122</v>
          </cell>
        </row>
        <row r="115">
          <cell r="A115">
            <v>41153</v>
          </cell>
        </row>
        <row r="116">
          <cell r="A116">
            <v>41183</v>
          </cell>
        </row>
        <row r="117">
          <cell r="A117">
            <v>41214</v>
          </cell>
        </row>
        <row r="118">
          <cell r="A118">
            <v>41244</v>
          </cell>
        </row>
        <row r="119">
          <cell r="A119">
            <v>41275</v>
          </cell>
        </row>
        <row r="120">
          <cell r="A120">
            <v>41306</v>
          </cell>
        </row>
        <row r="121">
          <cell r="A121">
            <v>41334</v>
          </cell>
        </row>
        <row r="122">
          <cell r="A122">
            <v>41365</v>
          </cell>
        </row>
        <row r="123">
          <cell r="A123">
            <v>41395</v>
          </cell>
        </row>
        <row r="124">
          <cell r="A124">
            <v>41426</v>
          </cell>
        </row>
        <row r="125">
          <cell r="A125">
            <v>41456</v>
          </cell>
        </row>
        <row r="126">
          <cell r="A126">
            <v>41487</v>
          </cell>
        </row>
        <row r="127">
          <cell r="A127">
            <v>41518</v>
          </cell>
        </row>
        <row r="128">
          <cell r="A128">
            <v>41548</v>
          </cell>
        </row>
        <row r="129">
          <cell r="A129">
            <v>41579</v>
          </cell>
        </row>
        <row r="130">
          <cell r="A130">
            <v>41609</v>
          </cell>
        </row>
        <row r="131">
          <cell r="A131">
            <v>41640</v>
          </cell>
        </row>
        <row r="132">
          <cell r="A132">
            <v>41671</v>
          </cell>
        </row>
        <row r="133">
          <cell r="A133">
            <v>41699</v>
          </cell>
        </row>
      </sheetData>
      <sheetData sheetId="54" refreshError="1"/>
      <sheetData sheetId="55" refreshError="1"/>
      <sheetData sheetId="5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4-1"/>
      <sheetName val="c4-2"/>
      <sheetName val="c4-3"/>
      <sheetName val="c4-4"/>
      <sheetName val="c4-5"/>
      <sheetName val="c4-6"/>
      <sheetName val="c4-7"/>
      <sheetName val="c4-8"/>
      <sheetName val="c4-10"/>
      <sheetName val="c4-11"/>
      <sheetName val="c4-12"/>
      <sheetName val="c4-13"/>
      <sheetName val="c4-14"/>
      <sheetName val="c4-9_old"/>
      <sheetName val="c4-9"/>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row r="9">
          <cell r="B9" t="str">
            <v>1-year real interest rate based on zero coupon yield*</v>
          </cell>
        </row>
      </sheetData>
      <sheetData sheetId="12">
        <row r="9">
          <cell r="B9" t="str">
            <v>1-year real interest rate based on zero coupon yield*</v>
          </cell>
        </row>
      </sheetData>
      <sheetData sheetId="13">
        <row r="9">
          <cell r="B9" t="str">
            <v>1-year real interest rate based on zero coupon yiel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1"/>
      <sheetName val="1b"/>
      <sheetName val="2"/>
      <sheetName val="3"/>
      <sheetName val="4"/>
      <sheetName val="4b"/>
      <sheetName val="5"/>
      <sheetName val="5b"/>
      <sheetName val="6"/>
    </sheetNames>
    <sheetDataSet>
      <sheetData sheetId="0"/>
      <sheetData sheetId="1">
        <row r="1">
          <cell r="B1" t="str">
            <v>Keresletérzékeny termékek inflációja</v>
          </cell>
        </row>
        <row r="3">
          <cell r="A3">
            <v>36526</v>
          </cell>
          <cell r="B3">
            <v>4.4668960357287633</v>
          </cell>
          <cell r="C3">
            <v>3.0234251455393339</v>
          </cell>
          <cell r="D3">
            <v>2.5249017075018862</v>
          </cell>
          <cell r="E3">
            <v>10.015222888769983</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2"/>
      <sheetData sheetId="3">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4">
        <row r="2">
          <cell r="A2"/>
        </row>
        <row r="3">
          <cell r="A3">
            <v>36526</v>
          </cell>
          <cell r="B3">
            <v>8.0435337554088733</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5">
        <row r="3">
          <cell r="A3">
            <v>36526</v>
          </cell>
          <cell r="B3">
            <v>6.4689548653547888</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sheetData>
      <sheetData sheetId="6"/>
      <sheetData sheetId="7"/>
      <sheetData sheetId="8"/>
      <sheetData sheetId="9">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emetra_Results_ft"/>
      <sheetName val="Demetra_Results_fa"/>
      <sheetName val="q"/>
      <sheetName val="Demetra_Results_fa_f"/>
      <sheetName val="Demetra_Results_ft_f"/>
      <sheetName val="Demetra_Parameters"/>
      <sheetName val="U"/>
      <sheetName val="Inflow-outflow"/>
      <sheetName val="Vacancy flow megbontás"/>
      <sheetName val="Beveridge (nem tám.)"/>
      <sheetName val="Tightness"/>
      <sheetName val="Beveridge"/>
      <sheetName val="Vacancy+U"/>
      <sheetName val="Létszámleépítések"/>
      <sheetName val="Inflow"/>
      <sheetName val="Outflow"/>
      <sheetName val="date"/>
    </sheetNames>
    <sheetDataSet>
      <sheetData sheetId="0" refreshError="1"/>
      <sheetData sheetId="1" refreshError="1"/>
      <sheetData sheetId="2" refreshError="1"/>
      <sheetData sheetId="3">
        <row r="2">
          <cell r="A2">
            <v>33970</v>
          </cell>
        </row>
        <row r="3">
          <cell r="A3">
            <v>34060</v>
          </cell>
        </row>
        <row r="4">
          <cell r="A4">
            <v>34151</v>
          </cell>
        </row>
        <row r="5">
          <cell r="A5">
            <v>34243</v>
          </cell>
        </row>
        <row r="6">
          <cell r="A6">
            <v>34335</v>
          </cell>
        </row>
        <row r="7">
          <cell r="A7">
            <v>34425</v>
          </cell>
        </row>
        <row r="8">
          <cell r="A8">
            <v>34516</v>
          </cell>
        </row>
        <row r="9">
          <cell r="A9">
            <v>34608</v>
          </cell>
        </row>
        <row r="10">
          <cell r="A10">
            <v>34700</v>
          </cell>
        </row>
        <row r="11">
          <cell r="A11">
            <v>34790</v>
          </cell>
        </row>
        <row r="12">
          <cell r="A12">
            <v>34881</v>
          </cell>
        </row>
        <row r="13">
          <cell r="A13">
            <v>34973</v>
          </cell>
        </row>
        <row r="14">
          <cell r="A14">
            <v>35065</v>
          </cell>
        </row>
        <row r="15">
          <cell r="A15">
            <v>35156</v>
          </cell>
        </row>
        <row r="16">
          <cell r="A16">
            <v>35247</v>
          </cell>
        </row>
        <row r="17">
          <cell r="A17">
            <v>35339</v>
          </cell>
        </row>
        <row r="18">
          <cell r="A18">
            <v>35431</v>
          </cell>
        </row>
        <row r="19">
          <cell r="A19">
            <v>35521</v>
          </cell>
        </row>
        <row r="20">
          <cell r="A20">
            <v>35612</v>
          </cell>
        </row>
        <row r="21">
          <cell r="A21">
            <v>35704</v>
          </cell>
        </row>
        <row r="22">
          <cell r="A22">
            <v>35796</v>
          </cell>
        </row>
        <row r="23">
          <cell r="A23">
            <v>35886</v>
          </cell>
        </row>
        <row r="24">
          <cell r="A24">
            <v>35977</v>
          </cell>
        </row>
        <row r="25">
          <cell r="A25">
            <v>36069</v>
          </cell>
        </row>
        <row r="26">
          <cell r="A26">
            <v>36161</v>
          </cell>
        </row>
        <row r="27">
          <cell r="A27">
            <v>36251</v>
          </cell>
        </row>
        <row r="28">
          <cell r="A28">
            <v>36342</v>
          </cell>
        </row>
        <row r="29">
          <cell r="A29">
            <v>36434</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cell r="B2" t="str">
            <v>1995 I. n.év</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trad_ex pü szolg"/>
      <sheetName val="ntrad_ex PTI, áfa"/>
      <sheetName val="ntrad_ex áfa"/>
      <sheetName val="ntrad idősorok"/>
      <sheetName val="Ch_ntrad"/>
    </sheetNames>
    <sheetDataSet>
      <sheetData sheetId="0">
        <row r="14">
          <cell r="G14">
            <v>13.313464536732184</v>
          </cell>
        </row>
      </sheetData>
      <sheetData sheetId="1">
        <row r="14">
          <cell r="A14">
            <v>36892</v>
          </cell>
          <cell r="G14">
            <v>12.99398252424362</v>
          </cell>
        </row>
        <row r="15">
          <cell r="G15">
            <v>13.205559802262215</v>
          </cell>
        </row>
        <row r="16">
          <cell r="G16">
            <v>13.231759124560512</v>
          </cell>
        </row>
        <row r="17">
          <cell r="G17">
            <v>12.398064473233077</v>
          </cell>
        </row>
        <row r="18">
          <cell r="G18">
            <v>12.258902439820901</v>
          </cell>
        </row>
        <row r="19">
          <cell r="G19">
            <v>11.973928510202228</v>
          </cell>
        </row>
        <row r="20">
          <cell r="G20">
            <v>11.52334894243414</v>
          </cell>
        </row>
        <row r="21">
          <cell r="G21">
            <v>11.253798528930119</v>
          </cell>
        </row>
        <row r="22">
          <cell r="G22">
            <v>10.545541904046189</v>
          </cell>
        </row>
        <row r="23">
          <cell r="G23">
            <v>10.0650120322004</v>
          </cell>
        </row>
        <row r="24">
          <cell r="G24">
            <v>10.108300886223148</v>
          </cell>
        </row>
        <row r="25">
          <cell r="G25">
            <v>9.9411714160383582</v>
          </cell>
        </row>
        <row r="26">
          <cell r="G26">
            <v>8.7406062646428353</v>
          </cell>
        </row>
        <row r="27">
          <cell r="G27">
            <v>8.7617862540531775</v>
          </cell>
        </row>
        <row r="28">
          <cell r="G28">
            <v>8.3641739373195207</v>
          </cell>
        </row>
        <row r="29">
          <cell r="G29">
            <v>8.3662651001357204</v>
          </cell>
        </row>
        <row r="30">
          <cell r="G30">
            <v>8.4635782117822771</v>
          </cell>
        </row>
        <row r="31">
          <cell r="G31">
            <v>8.3204778845108507</v>
          </cell>
        </row>
        <row r="32">
          <cell r="G32">
            <v>8.3979277885808017</v>
          </cell>
        </row>
        <row r="33">
          <cell r="G33">
            <v>8.3677655358445122</v>
          </cell>
        </row>
        <row r="34">
          <cell r="G34">
            <v>8.6576561847864042</v>
          </cell>
        </row>
        <row r="35">
          <cell r="G35">
            <v>8.8113133595916935</v>
          </cell>
        </row>
        <row r="36">
          <cell r="G36">
            <v>8.6069161019352975</v>
          </cell>
        </row>
        <row r="37">
          <cell r="G37">
            <v>8.3213713161716498</v>
          </cell>
        </row>
        <row r="38">
          <cell r="G38">
            <v>8.0410982655844094</v>
          </cell>
        </row>
        <row r="39">
          <cell r="G39">
            <v>7.6491025661311198</v>
          </cell>
        </row>
        <row r="40">
          <cell r="G40">
            <v>7.7717077879429866</v>
          </cell>
        </row>
        <row r="41">
          <cell r="G41">
            <v>7.8293038605123257</v>
          </cell>
        </row>
        <row r="42">
          <cell r="G42">
            <v>7.2078404488172794</v>
          </cell>
        </row>
        <row r="43">
          <cell r="G43">
            <v>7.3802068892595116</v>
          </cell>
        </row>
        <row r="44">
          <cell r="G44">
            <v>7.310317377475144</v>
          </cell>
        </row>
        <row r="45">
          <cell r="G45">
            <v>7.2218813692439028</v>
          </cell>
        </row>
        <row r="46">
          <cell r="G46">
            <v>6.2964077865481443</v>
          </cell>
        </row>
        <row r="47">
          <cell r="G47">
            <v>6.2836643052515768</v>
          </cell>
        </row>
        <row r="48">
          <cell r="G48">
            <v>6.8359105193469389</v>
          </cell>
        </row>
        <row r="49">
          <cell r="G49">
            <v>6.8993422224906453</v>
          </cell>
        </row>
        <row r="50">
          <cell r="G50">
            <v>6.873292728859397</v>
          </cell>
        </row>
        <row r="51">
          <cell r="G51">
            <v>7.2707764596557212</v>
          </cell>
        </row>
        <row r="52">
          <cell r="G52">
            <v>7.0537411941654398</v>
          </cell>
        </row>
        <row r="53">
          <cell r="G53">
            <v>6.8525557304700584</v>
          </cell>
        </row>
        <row r="54">
          <cell r="G54">
            <v>7.4673966799605864</v>
          </cell>
        </row>
        <row r="55">
          <cell r="G55">
            <v>7.0942228740024973</v>
          </cell>
        </row>
        <row r="56">
          <cell r="G56">
            <v>6.9635696327915042</v>
          </cell>
        </row>
        <row r="57">
          <cell r="G57">
            <v>6.8842736204221637</v>
          </cell>
        </row>
        <row r="58">
          <cell r="G58">
            <v>7.3517442078049839</v>
          </cell>
        </row>
        <row r="59">
          <cell r="G59">
            <v>7.1181207901446726</v>
          </cell>
        </row>
        <row r="60">
          <cell r="G60">
            <v>6.401510204294965</v>
          </cell>
        </row>
        <row r="61">
          <cell r="G61">
            <v>6.1627485842178658</v>
          </cell>
        </row>
        <row r="62">
          <cell r="G62">
            <v>6.2325641175878843</v>
          </cell>
        </row>
        <row r="63">
          <cell r="G63">
            <v>5.57711352115777</v>
          </cell>
        </row>
        <row r="64">
          <cell r="G64">
            <v>5.2622707360463323</v>
          </cell>
        </row>
        <row r="65">
          <cell r="G65">
            <v>5.1590694567356081</v>
          </cell>
        </row>
        <row r="66">
          <cell r="G66">
            <v>4.7669225424720025</v>
          </cell>
        </row>
        <row r="67">
          <cell r="G67">
            <v>4.5655483330705948</v>
          </cell>
        </row>
        <row r="68">
          <cell r="G68">
            <v>4.5634539989332126</v>
          </cell>
        </row>
        <row r="69">
          <cell r="G69">
            <v>4.8386104277938102</v>
          </cell>
        </row>
        <row r="70">
          <cell r="G70">
            <v>4.8176086120373753</v>
          </cell>
        </row>
        <row r="71">
          <cell r="G71">
            <v>4.8367451326593738</v>
          </cell>
        </row>
        <row r="72">
          <cell r="G72">
            <v>4.9494982750904626</v>
          </cell>
        </row>
        <row r="73">
          <cell r="G73">
            <v>5.1265597577421858</v>
          </cell>
        </row>
        <row r="74">
          <cell r="G74">
            <v>4.8236385885464443</v>
          </cell>
        </row>
        <row r="75">
          <cell r="G75">
            <v>4.8875985973424179</v>
          </cell>
        </row>
        <row r="76">
          <cell r="G76">
            <v>4.7144893391649418</v>
          </cell>
        </row>
        <row r="77">
          <cell r="G77">
            <v>4.6698411001731017</v>
          </cell>
        </row>
        <row r="78">
          <cell r="G78">
            <v>4.7787812873756934</v>
          </cell>
        </row>
        <row r="79">
          <cell r="G79">
            <v>4.9925713297672303</v>
          </cell>
        </row>
        <row r="80">
          <cell r="G80">
            <v>5.0455816298000258</v>
          </cell>
        </row>
        <row r="81">
          <cell r="G81">
            <v>4.9277037311165657</v>
          </cell>
        </row>
        <row r="82">
          <cell r="G82">
            <v>4.8697272999561818</v>
          </cell>
        </row>
        <row r="83">
          <cell r="G83">
            <v>5.1332712930461071</v>
          </cell>
        </row>
        <row r="84">
          <cell r="G84">
            <v>4.9929450434692768</v>
          </cell>
        </row>
        <row r="85">
          <cell r="G85">
            <v>5.050244487338972</v>
          </cell>
        </row>
        <row r="86">
          <cell r="G86">
            <v>4.7142227300991379</v>
          </cell>
        </row>
        <row r="87">
          <cell r="G87">
            <v>4.6856959096950135</v>
          </cell>
        </row>
        <row r="88">
          <cell r="G88">
            <v>4.7435540274192789</v>
          </cell>
        </row>
        <row r="89">
          <cell r="G89">
            <v>4.5335170595961216</v>
          </cell>
        </row>
        <row r="90">
          <cell r="G90">
            <v>4.6670359266973236</v>
          </cell>
        </row>
        <row r="91">
          <cell r="G91">
            <v>4.7761012800308293</v>
          </cell>
        </row>
        <row r="92">
          <cell r="G92">
            <v>4.8814314973811008</v>
          </cell>
        </row>
        <row r="93">
          <cell r="G93">
            <v>4.782091869394975</v>
          </cell>
        </row>
        <row r="94">
          <cell r="G94">
            <v>4.92991882641563</v>
          </cell>
        </row>
        <row r="95">
          <cell r="G95">
            <v>4.8794169840404464</v>
          </cell>
        </row>
        <row r="96">
          <cell r="G96">
            <v>4.7910788952650591</v>
          </cell>
        </row>
        <row r="97">
          <cell r="G97">
            <v>4.6775106869233696</v>
          </cell>
        </row>
        <row r="98">
          <cell r="G98">
            <v>5.1455400892391339</v>
          </cell>
        </row>
        <row r="99">
          <cell r="G99">
            <v>4.9800324805961367</v>
          </cell>
        </row>
        <row r="100">
          <cell r="G100">
            <v>5.2062494752795629</v>
          </cell>
        </row>
        <row r="101">
          <cell r="G101">
            <v>5.2955323758275767</v>
          </cell>
        </row>
        <row r="102">
          <cell r="G102">
            <v>5.3625295276855667</v>
          </cell>
        </row>
        <row r="103">
          <cell r="G103">
            <v>5.263100821967285</v>
          </cell>
        </row>
        <row r="104">
          <cell r="G104">
            <v>5.3513091094954603</v>
          </cell>
        </row>
        <row r="105">
          <cell r="G105">
            <v>5.298938749397152</v>
          </cell>
        </row>
        <row r="106">
          <cell r="G106">
            <v>4.8887492813876321</v>
          </cell>
        </row>
        <row r="107">
          <cell r="G107">
            <v>4.6836755280003928</v>
          </cell>
        </row>
        <row r="108">
          <cell r="G108">
            <v>4.6478171893829625</v>
          </cell>
        </row>
        <row r="109">
          <cell r="G109">
            <v>4.7096949239771959</v>
          </cell>
        </row>
        <row r="110">
          <cell r="G110">
            <v>4.1044419339598903</v>
          </cell>
        </row>
        <row r="111">
          <cell r="G111">
            <v>3.7955185284093176</v>
          </cell>
        </row>
        <row r="112">
          <cell r="G112">
            <v>3.884748310295592</v>
          </cell>
        </row>
        <row r="113">
          <cell r="G113">
            <v>3.8971715241208642</v>
          </cell>
        </row>
        <row r="114">
          <cell r="G114">
            <v>3.7688229691597712</v>
          </cell>
        </row>
        <row r="115">
          <cell r="G115">
            <v>3.6648874994057508</v>
          </cell>
        </row>
        <row r="116">
          <cell r="G116">
            <v>3.5325571562649003</v>
          </cell>
        </row>
        <row r="117">
          <cell r="G117">
            <v>3.5941913580011828</v>
          </cell>
        </row>
        <row r="118">
          <cell r="G118">
            <v>3.4068684532165605</v>
          </cell>
        </row>
        <row r="119">
          <cell r="G119">
            <v>3.3985012537385444</v>
          </cell>
        </row>
        <row r="120">
          <cell r="G120">
            <v>3.4834502794977027</v>
          </cell>
        </row>
        <row r="121">
          <cell r="G121">
            <v>3.3369344928169937</v>
          </cell>
        </row>
        <row r="122">
          <cell r="G122">
            <v>2.8574944265563857</v>
          </cell>
        </row>
        <row r="123">
          <cell r="G123">
            <v>2.8501621828863222</v>
          </cell>
        </row>
        <row r="124">
          <cell r="G124">
            <v>2.4593003074235185</v>
          </cell>
        </row>
        <row r="125">
          <cell r="G125">
            <v>2.2348180247446976</v>
          </cell>
        </row>
        <row r="126">
          <cell r="G126">
            <v>2.1637688229168077</v>
          </cell>
        </row>
        <row r="127">
          <cell r="G127">
            <v>2.1926678941706257</v>
          </cell>
        </row>
        <row r="128">
          <cell r="G128">
            <v>2.2030756707586079</v>
          </cell>
        </row>
        <row r="129">
          <cell r="G129">
            <v>2.1443881284881883</v>
          </cell>
        </row>
        <row r="130">
          <cell r="G130">
            <v>2.3861631599601907</v>
          </cell>
        </row>
        <row r="131">
          <cell r="G131">
            <v>2.297464152518387</v>
          </cell>
        </row>
        <row r="132">
          <cell r="G132">
            <v>2.1960646883465245</v>
          </cell>
        </row>
        <row r="133">
          <cell r="G133">
            <v>2.2466297342727444</v>
          </cell>
        </row>
        <row r="134">
          <cell r="G134">
            <v>1.7724861190789198</v>
          </cell>
        </row>
        <row r="135">
          <cell r="G135">
            <v>1.756532720506442</v>
          </cell>
        </row>
        <row r="136">
          <cell r="G136">
            <v>2.0135851567450516</v>
          </cell>
        </row>
        <row r="137">
          <cell r="G137">
            <v>2.1265935662213593</v>
          </cell>
        </row>
        <row r="138">
          <cell r="G138">
            <v>2.0614339094218224</v>
          </cell>
        </row>
        <row r="139">
          <cell r="G139">
            <v>2.1746058181135766</v>
          </cell>
        </row>
        <row r="140">
          <cell r="G140">
            <v>2.170504664694036</v>
          </cell>
        </row>
        <row r="141">
          <cell r="G141">
            <v>2.1898575969113949</v>
          </cell>
        </row>
        <row r="142">
          <cell r="G142">
            <v>2.4785518092592866</v>
          </cell>
        </row>
        <row r="143">
          <cell r="G143">
            <v>2.2631308620790946</v>
          </cell>
        </row>
        <row r="144">
          <cell r="G144">
            <v>2.4553888399706523</v>
          </cell>
        </row>
        <row r="145">
          <cell r="G145">
            <v>2.5044078463810564</v>
          </cell>
        </row>
        <row r="146">
          <cell r="G146">
            <v>3.4886802481108816</v>
          </cell>
        </row>
        <row r="147">
          <cell r="G147">
            <v>3.409151749898669</v>
          </cell>
        </row>
        <row r="148">
          <cell r="G148">
            <v>3.1496818657141432</v>
          </cell>
        </row>
        <row r="149">
          <cell r="G149">
            <v>2.9547197326148762</v>
          </cell>
        </row>
        <row r="150">
          <cell r="G150">
            <v>2.8864733191592791</v>
          </cell>
        </row>
        <row r="151">
          <cell r="G151">
            <v>2.8835061925361032</v>
          </cell>
        </row>
        <row r="152">
          <cell r="G152">
            <v>2.7436232775346809</v>
          </cell>
        </row>
        <row r="153">
          <cell r="G153">
            <v>2.6712965254455696</v>
          </cell>
        </row>
        <row r="154">
          <cell r="G154">
            <v>2.4519848333893322</v>
          </cell>
        </row>
        <row r="155">
          <cell r="G155">
            <v>2.8038645825692896</v>
          </cell>
        </row>
        <row r="156">
          <cell r="G156">
            <v>2.7558613559984622</v>
          </cell>
        </row>
        <row r="157">
          <cell r="G157">
            <v>2.5657715791969053</v>
          </cell>
        </row>
        <row r="158">
          <cell r="G158">
            <v>1.6704525261630749</v>
          </cell>
        </row>
        <row r="159">
          <cell r="G159">
            <v>1.8458405094937689</v>
          </cell>
        </row>
        <row r="160">
          <cell r="G160">
            <v>1.8224256520920932</v>
          </cell>
        </row>
        <row r="161">
          <cell r="G161">
            <v>1.8193827305903483</v>
          </cell>
        </row>
        <row r="162">
          <cell r="G162">
            <v>1.8123057299301166</v>
          </cell>
        </row>
        <row r="163">
          <cell r="G163">
            <v>1.6987343106632267</v>
          </cell>
        </row>
        <row r="164">
          <cell r="G164">
            <v>1.7870237225497476</v>
          </cell>
        </row>
        <row r="165">
          <cell r="G165">
            <v>1.8396843098983311</v>
          </cell>
        </row>
        <row r="166">
          <cell r="G166">
            <v>2.2146390860512639</v>
          </cell>
        </row>
        <row r="167">
          <cell r="G167">
            <v>2.2955032829041784</v>
          </cell>
        </row>
        <row r="168">
          <cell r="G168">
            <v>2.3381125105077558</v>
          </cell>
        </row>
        <row r="169">
          <cell r="G169">
            <v>2.4746039136494886</v>
          </cell>
        </row>
        <row r="170">
          <cell r="G170">
            <v>3.0562058811865569</v>
          </cell>
        </row>
        <row r="171">
          <cell r="G171">
            <v>2.9918695696221391</v>
          </cell>
        </row>
        <row r="172">
          <cell r="G172">
            <v>3.0107751155726561</v>
          </cell>
        </row>
        <row r="173">
          <cell r="G173">
            <v>2.9847224448071472</v>
          </cell>
        </row>
        <row r="174">
          <cell r="G174">
            <v>2.8275558473576297</v>
          </cell>
        </row>
        <row r="175">
          <cell r="G175">
            <v>3.0612809782744677</v>
          </cell>
        </row>
        <row r="176">
          <cell r="G176">
            <v>3.4520539882845185</v>
          </cell>
        </row>
        <row r="177">
          <cell r="G177">
            <v>3.4659631831777773</v>
          </cell>
        </row>
        <row r="178">
          <cell r="G178">
            <v>3.1714393007077746</v>
          </cell>
        </row>
        <row r="179">
          <cell r="G179">
            <v>3.5109439779317739</v>
          </cell>
        </row>
        <row r="180">
          <cell r="G180">
            <v>3.450888392968892</v>
          </cell>
        </row>
      </sheetData>
      <sheetData sheetId="2">
        <row r="14">
          <cell r="G14">
            <v>12.99398252424362</v>
          </cell>
        </row>
      </sheetData>
      <sheetData sheetId="3"/>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FED_Iranyadopalya"/>
      <sheetName val="Ch_FED_Iranyadopalya_EN"/>
      <sheetName val="Info"/>
      <sheetName val="Oracle_sub"/>
      <sheetName val="3_FEDkamat_varakozasok"/>
    </sheetNames>
    <sheetDataSet>
      <sheetData sheetId="0" refreshError="1"/>
      <sheetData sheetId="1" refreshError="1"/>
      <sheetData sheetId="2"/>
      <sheetData sheetId="3">
        <row r="1">
          <cell r="I1" t="str">
            <v>Legfrissebb</v>
          </cell>
          <cell r="J1" t="str">
            <v>Hettel korabbi</v>
          </cell>
          <cell r="K1" t="str">
            <v>Honappal Korabbi</v>
          </cell>
          <cell r="L1" t="str">
            <v>FED (O/N)</v>
          </cell>
          <cell r="M1" t="str">
            <v>MAGYARDATUM</v>
          </cell>
          <cell r="N1" t="str">
            <v>ANGOLDATUM</v>
          </cell>
        </row>
        <row r="26">
          <cell r="S26">
            <v>374</v>
          </cell>
        </row>
        <row r="28">
          <cell r="S28">
            <v>1096</v>
          </cell>
        </row>
      </sheetData>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X_EN"/>
      <sheetName val="NX"/>
      <sheetName val="NX_növekedések"/>
      <sheetName val="OSZTALÉK_EN"/>
      <sheetName val="OSZTALÉK"/>
      <sheetName val="adatok"/>
      <sheetName val="KOMP_inGDP"/>
      <sheetName val="KOMP_inGDP_en"/>
      <sheetName val="JÖV_SZEKTOR_EN"/>
      <sheetName val="JÖV"/>
      <sheetName val="JÖV_EN"/>
      <sheetName val="KÜLSŐ MUTATÓK_en (2)"/>
      <sheetName val="KÜLSŐ MUTATÓK_en"/>
      <sheetName val="KÜLSŐ MUTATÓK"/>
      <sheetName val="KOMP_inGDP (2)"/>
      <sheetName val="Diagram5"/>
    </sheetNames>
    <sheetDataSet>
      <sheetData sheetId="0" refreshError="1"/>
      <sheetData sheetId="1" refreshError="1"/>
      <sheetData sheetId="2" refreshError="1"/>
      <sheetData sheetId="3"/>
      <sheetData sheetId="4" refreshError="1"/>
      <sheetData sheetId="5">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row>
        <row r="2">
          <cell r="AI2" t="str">
            <v>2004.I.</v>
          </cell>
        </row>
        <row r="15">
          <cell r="AI15">
            <v>-1.5842837080985841</v>
          </cell>
        </row>
        <row r="16">
          <cell r="AI16">
            <v>-4.6101467908783391</v>
          </cell>
        </row>
        <row r="17">
          <cell r="AI17">
            <v>-5.9678003888544717E-2</v>
          </cell>
        </row>
        <row r="18">
          <cell r="AI18">
            <v>-7.187843859023140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U"/>
      <sheetName val="CZ"/>
      <sheetName val="SK"/>
      <sheetName val="NL"/>
      <sheetName val="BG"/>
      <sheetName val="DE"/>
      <sheetName val="IE"/>
      <sheetName val="L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t3-1"/>
      <sheetName val="t3-2"/>
      <sheetName val="c3-16"/>
      <sheetName val="c3-17"/>
      <sheetName val="Sheet3"/>
    </sheetNames>
    <sheetDataSet>
      <sheetData sheetId="0"/>
      <sheetData sheetId="1"/>
      <sheetData sheetId="2"/>
      <sheetData sheetId="3"/>
      <sheetData sheetId="4"/>
      <sheetData sheetId="5"/>
      <sheetData sheetId="6"/>
      <sheetData sheetId="7"/>
      <sheetData sheetId="8">
        <row r="1">
          <cell r="A1" t="str">
            <v>Készítette</v>
          </cell>
        </row>
        <row r="2">
          <cell r="A2" t="str">
            <v>Cím</v>
          </cell>
        </row>
        <row r="3">
          <cell r="A3" t="str">
            <v>Title</v>
          </cell>
        </row>
        <row r="4">
          <cell r="A4" t="str">
            <v>Tengelyfelirat</v>
          </cell>
        </row>
        <row r="5">
          <cell r="A5" t="str">
            <v>Axis</v>
          </cell>
        </row>
        <row r="6">
          <cell r="A6" t="str">
            <v>Megjegyzés:</v>
          </cell>
        </row>
        <row r="7">
          <cell r="A7" t="str">
            <v>Note:</v>
          </cell>
        </row>
        <row r="8">
          <cell r="A8" t="str">
            <v>Forrás:</v>
          </cell>
        </row>
        <row r="9">
          <cell r="A9" t="str">
            <v>Source:</v>
          </cell>
        </row>
        <row r="10">
          <cell r="A10" t="str">
            <v>Legend</v>
          </cell>
        </row>
        <row r="11">
          <cell r="A11" t="str">
            <v>Legend</v>
          </cell>
        </row>
        <row r="12">
          <cell r="A12" t="str">
            <v>2009.01.02.</v>
          </cell>
        </row>
        <row r="13">
          <cell r="A13" t="str">
            <v>2009.01.05.</v>
          </cell>
        </row>
        <row r="14">
          <cell r="A14" t="str">
            <v>2009.01.06.</v>
          </cell>
        </row>
        <row r="15">
          <cell r="A15" t="str">
            <v>2009.01.07.</v>
          </cell>
        </row>
        <row r="16">
          <cell r="A16" t="str">
            <v>2009.01.08.</v>
          </cell>
        </row>
        <row r="17">
          <cell r="A17" t="str">
            <v>2009.01.09.</v>
          </cell>
        </row>
        <row r="18">
          <cell r="A18" t="str">
            <v>2009.01.12.</v>
          </cell>
        </row>
        <row r="19">
          <cell r="A19" t="str">
            <v>2009.01.13.</v>
          </cell>
        </row>
        <row r="20">
          <cell r="A20" t="str">
            <v>2009.01.14.</v>
          </cell>
        </row>
        <row r="21">
          <cell r="A21" t="str">
            <v>2009.01.15.</v>
          </cell>
        </row>
        <row r="22">
          <cell r="A22" t="str">
            <v>2009.01.16.</v>
          </cell>
        </row>
        <row r="23">
          <cell r="A23" t="str">
            <v>2009.01.19.</v>
          </cell>
        </row>
        <row r="24">
          <cell r="A24" t="str">
            <v>2009.01.20.</v>
          </cell>
        </row>
        <row r="25">
          <cell r="A25" t="str">
            <v>2009.01.21.</v>
          </cell>
        </row>
        <row r="26">
          <cell r="A26" t="str">
            <v>2009.01.22.</v>
          </cell>
        </row>
        <row r="27">
          <cell r="A27" t="str">
            <v>2009.01.23.</v>
          </cell>
        </row>
        <row r="28">
          <cell r="A28" t="str">
            <v>2009.01.26.</v>
          </cell>
        </row>
        <row r="29">
          <cell r="A29" t="str">
            <v>2009.01.27.</v>
          </cell>
        </row>
        <row r="30">
          <cell r="A30" t="str">
            <v>2009.01.28.</v>
          </cell>
        </row>
        <row r="31">
          <cell r="A31" t="str">
            <v>2009.01.29.</v>
          </cell>
        </row>
        <row r="32">
          <cell r="A32" t="str">
            <v>2009.01.30.</v>
          </cell>
        </row>
        <row r="33">
          <cell r="A33" t="str">
            <v>2009.02.02.</v>
          </cell>
        </row>
        <row r="34">
          <cell r="A34" t="str">
            <v>2009.02.03.</v>
          </cell>
        </row>
        <row r="35">
          <cell r="A35" t="str">
            <v>2009.02.04.</v>
          </cell>
        </row>
        <row r="36">
          <cell r="A36" t="str">
            <v>2009.02.05.</v>
          </cell>
        </row>
        <row r="37">
          <cell r="A37" t="str">
            <v>2009.02.06.</v>
          </cell>
        </row>
        <row r="38">
          <cell r="A38" t="str">
            <v>2009.02.09.</v>
          </cell>
        </row>
        <row r="39">
          <cell r="A39" t="str">
            <v>2009.02.10.</v>
          </cell>
        </row>
        <row r="40">
          <cell r="A40" t="str">
            <v>2009.02.11.</v>
          </cell>
        </row>
        <row r="41">
          <cell r="A41" t="str">
            <v>2009.02.12.</v>
          </cell>
        </row>
        <row r="42">
          <cell r="A42" t="str">
            <v>2009.02.13.</v>
          </cell>
        </row>
        <row r="43">
          <cell r="A43" t="str">
            <v>2009.02.16.</v>
          </cell>
        </row>
        <row r="44">
          <cell r="A44" t="str">
            <v>2009.02.17.</v>
          </cell>
        </row>
        <row r="45">
          <cell r="A45" t="str">
            <v>2009.02.18.</v>
          </cell>
        </row>
        <row r="46">
          <cell r="A46" t="str">
            <v>2009.02.19.</v>
          </cell>
        </row>
        <row r="47">
          <cell r="A47" t="str">
            <v>2009.02.20.</v>
          </cell>
        </row>
        <row r="48">
          <cell r="A48" t="str">
            <v>2009.02.23.</v>
          </cell>
        </row>
        <row r="49">
          <cell r="A49" t="str">
            <v>2009.02.24.</v>
          </cell>
        </row>
        <row r="50">
          <cell r="A50" t="str">
            <v>2009.02.25.</v>
          </cell>
        </row>
        <row r="51">
          <cell r="A51" t="str">
            <v>2009.02.26.</v>
          </cell>
        </row>
        <row r="52">
          <cell r="A52" t="str">
            <v>2009.02.27.</v>
          </cell>
        </row>
        <row r="53">
          <cell r="A53" t="str">
            <v>2009.03.02.</v>
          </cell>
        </row>
        <row r="54">
          <cell r="A54" t="str">
            <v>2009.03.03.</v>
          </cell>
        </row>
        <row r="55">
          <cell r="A55" t="str">
            <v>2009.03.04.</v>
          </cell>
        </row>
        <row r="56">
          <cell r="A56" t="str">
            <v>2009.03.05.</v>
          </cell>
        </row>
        <row r="57">
          <cell r="A57" t="str">
            <v>2009.03.06.</v>
          </cell>
        </row>
        <row r="58">
          <cell r="A58" t="str">
            <v>2009.03.09.</v>
          </cell>
        </row>
        <row r="59">
          <cell r="A59" t="str">
            <v>2009.03.10.</v>
          </cell>
        </row>
        <row r="60">
          <cell r="A60" t="str">
            <v>2009.03.11.</v>
          </cell>
        </row>
        <row r="61">
          <cell r="A61" t="str">
            <v>2009.03.12.</v>
          </cell>
        </row>
        <row r="62">
          <cell r="A62" t="str">
            <v>2009.03.13.</v>
          </cell>
        </row>
        <row r="63">
          <cell r="A63" t="str">
            <v>2009.03.16.</v>
          </cell>
        </row>
        <row r="64">
          <cell r="A64" t="str">
            <v>2009.03.17.</v>
          </cell>
        </row>
        <row r="65">
          <cell r="A65" t="str">
            <v>2009.03.18.</v>
          </cell>
        </row>
        <row r="66">
          <cell r="A66" t="str">
            <v>2009.03.19.</v>
          </cell>
        </row>
        <row r="67">
          <cell r="A67" t="str">
            <v>2009.03.20.</v>
          </cell>
        </row>
        <row r="68">
          <cell r="A68" t="str">
            <v>2009.03.23.</v>
          </cell>
        </row>
        <row r="69">
          <cell r="A69" t="str">
            <v>2009.03.24.</v>
          </cell>
        </row>
        <row r="70">
          <cell r="A70" t="str">
            <v>2009.03.25.</v>
          </cell>
        </row>
        <row r="71">
          <cell r="A71" t="str">
            <v>2009.03.26.</v>
          </cell>
        </row>
        <row r="72">
          <cell r="A72" t="str">
            <v>2009.03.27.</v>
          </cell>
        </row>
        <row r="73">
          <cell r="A73" t="str">
            <v>2009.03.30.</v>
          </cell>
        </row>
        <row r="74">
          <cell r="A74" t="str">
            <v>2009.03.31.</v>
          </cell>
        </row>
        <row r="75">
          <cell r="A75" t="str">
            <v>2009.04.01.</v>
          </cell>
        </row>
        <row r="76">
          <cell r="A76" t="str">
            <v>2009.04.02.</v>
          </cell>
        </row>
        <row r="77">
          <cell r="A77" t="str">
            <v>2009.04.03.</v>
          </cell>
        </row>
        <row r="78">
          <cell r="A78" t="str">
            <v>2009.04.06.</v>
          </cell>
        </row>
        <row r="79">
          <cell r="A79" t="str">
            <v>2009.04.07.</v>
          </cell>
        </row>
        <row r="80">
          <cell r="A80" t="str">
            <v>2009.04.08.</v>
          </cell>
        </row>
        <row r="81">
          <cell r="A81" t="str">
            <v>2009.04.09.</v>
          </cell>
        </row>
        <row r="82">
          <cell r="A82" t="str">
            <v>2009.04.10.</v>
          </cell>
        </row>
        <row r="83">
          <cell r="A83" t="str">
            <v>2009.04.13.</v>
          </cell>
        </row>
        <row r="84">
          <cell r="A84" t="str">
            <v>2009.04.14.</v>
          </cell>
        </row>
        <row r="85">
          <cell r="A85" t="str">
            <v>2009.04.15.</v>
          </cell>
        </row>
        <row r="86">
          <cell r="A86" t="str">
            <v>2009.04.16.</v>
          </cell>
        </row>
        <row r="87">
          <cell r="A87" t="str">
            <v>2009.04.17.</v>
          </cell>
        </row>
        <row r="88">
          <cell r="A88" t="str">
            <v>2009.04.20.</v>
          </cell>
        </row>
        <row r="89">
          <cell r="A89" t="str">
            <v>2009.04.21.</v>
          </cell>
        </row>
        <row r="90">
          <cell r="A90" t="str">
            <v>2009.04.22.</v>
          </cell>
        </row>
        <row r="91">
          <cell r="A91" t="str">
            <v>2009.04.23.</v>
          </cell>
        </row>
        <row r="92">
          <cell r="A92" t="str">
            <v>2009.04.24.</v>
          </cell>
        </row>
        <row r="93">
          <cell r="A93" t="str">
            <v>2009.04.27.</v>
          </cell>
        </row>
        <row r="94">
          <cell r="A94" t="str">
            <v>2009.04.28.</v>
          </cell>
        </row>
        <row r="95">
          <cell r="A95" t="str">
            <v>2009.04.29.</v>
          </cell>
        </row>
        <row r="96">
          <cell r="A96" t="str">
            <v>2009.04.30.</v>
          </cell>
        </row>
        <row r="97">
          <cell r="A97" t="str">
            <v>2009.05.01.</v>
          </cell>
        </row>
        <row r="98">
          <cell r="A98" t="str">
            <v>2009.05.04.</v>
          </cell>
        </row>
        <row r="99">
          <cell r="A99" t="str">
            <v>2009.05.05.</v>
          </cell>
        </row>
        <row r="100">
          <cell r="A100" t="str">
            <v>2009.05.06.</v>
          </cell>
        </row>
        <row r="101">
          <cell r="A101" t="str">
            <v>2009.05.07.</v>
          </cell>
        </row>
        <row r="102">
          <cell r="A102" t="str">
            <v>2009.05.08.</v>
          </cell>
        </row>
        <row r="103">
          <cell r="A103" t="str">
            <v>2009.05.11.</v>
          </cell>
        </row>
        <row r="104">
          <cell r="A104" t="str">
            <v>2009.05.12.</v>
          </cell>
        </row>
        <row r="105">
          <cell r="A105" t="str">
            <v>2009.05.13.</v>
          </cell>
        </row>
        <row r="106">
          <cell r="A106" t="str">
            <v>2009.05.14.</v>
          </cell>
        </row>
        <row r="107">
          <cell r="A107" t="str">
            <v>2009.05.15.</v>
          </cell>
        </row>
        <row r="108">
          <cell r="A108" t="str">
            <v>2009.05.18.</v>
          </cell>
        </row>
        <row r="109">
          <cell r="A109" t="str">
            <v>2009.05.19.</v>
          </cell>
        </row>
        <row r="110">
          <cell r="A110" t="str">
            <v>2009.05.20.</v>
          </cell>
        </row>
        <row r="111">
          <cell r="A111" t="str">
            <v>2009.05.21.</v>
          </cell>
        </row>
        <row r="112">
          <cell r="A112" t="str">
            <v>2009.05.22.</v>
          </cell>
        </row>
        <row r="113">
          <cell r="A113" t="str">
            <v>2009.05.25.</v>
          </cell>
        </row>
        <row r="114">
          <cell r="A114" t="str">
            <v>2009.05.26.</v>
          </cell>
        </row>
        <row r="115">
          <cell r="A115" t="str">
            <v>2009.05.27.</v>
          </cell>
        </row>
        <row r="116">
          <cell r="A116" t="str">
            <v>2009.05.28.</v>
          </cell>
        </row>
        <row r="117">
          <cell r="A117" t="str">
            <v>2009.05.29.</v>
          </cell>
        </row>
        <row r="118">
          <cell r="A118" t="str">
            <v>2009.06.01.</v>
          </cell>
        </row>
        <row r="119">
          <cell r="A119" t="str">
            <v>2009.06.02.</v>
          </cell>
        </row>
        <row r="120">
          <cell r="A120" t="str">
            <v>2009.06.03.</v>
          </cell>
        </row>
        <row r="121">
          <cell r="A121" t="str">
            <v>2009.06.04.</v>
          </cell>
        </row>
        <row r="122">
          <cell r="A122" t="str">
            <v>2009.06.05.</v>
          </cell>
        </row>
        <row r="123">
          <cell r="A123" t="str">
            <v>2009.06.08.</v>
          </cell>
        </row>
        <row r="124">
          <cell r="A124" t="str">
            <v>2009.06.09.</v>
          </cell>
        </row>
        <row r="125">
          <cell r="A125" t="str">
            <v>2009.06.10.</v>
          </cell>
        </row>
        <row r="126">
          <cell r="A126" t="str">
            <v>2009.06.11.</v>
          </cell>
        </row>
        <row r="127">
          <cell r="A127" t="str">
            <v>2009.06.12.</v>
          </cell>
        </row>
        <row r="128">
          <cell r="A128" t="str">
            <v>2009.06.15.</v>
          </cell>
        </row>
        <row r="129">
          <cell r="A129" t="str">
            <v>2009.06.16.</v>
          </cell>
        </row>
        <row r="130">
          <cell r="A130" t="str">
            <v>2009.06.17.</v>
          </cell>
        </row>
        <row r="131">
          <cell r="A131" t="str">
            <v>2009.06.18.</v>
          </cell>
        </row>
        <row r="132">
          <cell r="A132" t="str">
            <v>2009.06.19.</v>
          </cell>
        </row>
        <row r="133">
          <cell r="A133" t="str">
            <v>2009.06.22.</v>
          </cell>
        </row>
        <row r="134">
          <cell r="A134" t="str">
            <v>2009.06.23.</v>
          </cell>
        </row>
        <row r="135">
          <cell r="A135" t="str">
            <v>2009.06.24.</v>
          </cell>
        </row>
        <row r="136">
          <cell r="A136" t="str">
            <v>2009.06.25.</v>
          </cell>
        </row>
        <row r="137">
          <cell r="A137" t="str">
            <v>2009.06.26.</v>
          </cell>
        </row>
        <row r="138">
          <cell r="A138" t="str">
            <v>2009.06.29.</v>
          </cell>
        </row>
        <row r="139">
          <cell r="A139" t="str">
            <v>2009.06.30.</v>
          </cell>
        </row>
        <row r="140">
          <cell r="A140" t="str">
            <v>2009.07.01.</v>
          </cell>
        </row>
        <row r="141">
          <cell r="A141" t="str">
            <v>2009.07.02.</v>
          </cell>
        </row>
        <row r="142">
          <cell r="A142" t="str">
            <v>2009.07.03.</v>
          </cell>
        </row>
        <row r="143">
          <cell r="A143" t="str">
            <v>2009.07.06.</v>
          </cell>
        </row>
        <row r="144">
          <cell r="A144" t="str">
            <v>2009.07.07.</v>
          </cell>
        </row>
        <row r="145">
          <cell r="A145" t="str">
            <v>2009.07.08.</v>
          </cell>
        </row>
        <row r="146">
          <cell r="A146" t="str">
            <v>2009.07.09.</v>
          </cell>
        </row>
        <row r="147">
          <cell r="A147" t="str">
            <v>2009.07.10.</v>
          </cell>
        </row>
        <row r="148">
          <cell r="A148" t="str">
            <v>2009.07.13.</v>
          </cell>
        </row>
        <row r="149">
          <cell r="A149" t="str">
            <v>2009.07.14.</v>
          </cell>
        </row>
        <row r="150">
          <cell r="A150" t="str">
            <v>2009.07.15.</v>
          </cell>
        </row>
        <row r="151">
          <cell r="A151" t="str">
            <v>2009.07.16.</v>
          </cell>
        </row>
        <row r="152">
          <cell r="A152" t="str">
            <v>2009.07.17.</v>
          </cell>
        </row>
        <row r="153">
          <cell r="A153" t="str">
            <v>2009.07.20.</v>
          </cell>
        </row>
        <row r="154">
          <cell r="A154" t="str">
            <v>2009.07.21.</v>
          </cell>
        </row>
        <row r="155">
          <cell r="A155" t="str">
            <v>2009.07.22.</v>
          </cell>
        </row>
        <row r="156">
          <cell r="A156" t="str">
            <v>2009.07.23.</v>
          </cell>
        </row>
        <row r="157">
          <cell r="A157" t="str">
            <v>2009.07.24.</v>
          </cell>
        </row>
        <row r="158">
          <cell r="A158" t="str">
            <v>2009.07.27.</v>
          </cell>
        </row>
        <row r="159">
          <cell r="A159" t="str">
            <v>2009.07.28.</v>
          </cell>
        </row>
        <row r="160">
          <cell r="A160" t="str">
            <v>2009.07.29.</v>
          </cell>
        </row>
        <row r="161">
          <cell r="A161" t="str">
            <v>2009.07.30.</v>
          </cell>
        </row>
        <row r="162">
          <cell r="A162" t="str">
            <v>2009.07.31.</v>
          </cell>
        </row>
        <row r="163">
          <cell r="A163" t="str">
            <v>2009.08.03.</v>
          </cell>
        </row>
        <row r="164">
          <cell r="A164" t="str">
            <v>2009.08.04.</v>
          </cell>
        </row>
        <row r="165">
          <cell r="A165" t="str">
            <v>2009.08.05.</v>
          </cell>
        </row>
        <row r="166">
          <cell r="A166" t="str">
            <v>2009.08.06.</v>
          </cell>
        </row>
        <row r="167">
          <cell r="A167" t="str">
            <v>2009.08.07.</v>
          </cell>
        </row>
        <row r="168">
          <cell r="A168" t="str">
            <v>2009.08.10.</v>
          </cell>
        </row>
        <row r="169">
          <cell r="A169" t="str">
            <v>2009.08.11.</v>
          </cell>
        </row>
        <row r="170">
          <cell r="A170" t="str">
            <v>2009.08.12.</v>
          </cell>
        </row>
        <row r="171">
          <cell r="A171" t="str">
            <v>2009.08.13.</v>
          </cell>
        </row>
        <row r="172">
          <cell r="A172" t="str">
            <v>2009.08.14.</v>
          </cell>
        </row>
        <row r="173">
          <cell r="A173" t="str">
            <v>2009.08.17.</v>
          </cell>
        </row>
        <row r="174">
          <cell r="A174" t="str">
            <v>2009.08.18.</v>
          </cell>
        </row>
        <row r="175">
          <cell r="A175" t="str">
            <v>2009.08.19.</v>
          </cell>
        </row>
        <row r="176">
          <cell r="A176" t="str">
            <v>2009.08.20.</v>
          </cell>
        </row>
        <row r="177">
          <cell r="A177" t="str">
            <v>2009.08.21.</v>
          </cell>
        </row>
        <row r="178">
          <cell r="A178" t="str">
            <v>2009.08.24.</v>
          </cell>
        </row>
        <row r="179">
          <cell r="A179" t="str">
            <v>2009.08.25.</v>
          </cell>
        </row>
        <row r="180">
          <cell r="A180" t="str">
            <v>2009.08.26.</v>
          </cell>
        </row>
        <row r="181">
          <cell r="A181" t="str">
            <v>2009.08.27.</v>
          </cell>
        </row>
        <row r="182">
          <cell r="A182" t="str">
            <v>2009.08.28.</v>
          </cell>
        </row>
        <row r="183">
          <cell r="A183" t="str">
            <v>2009.08.31.</v>
          </cell>
        </row>
        <row r="184">
          <cell r="A184" t="str">
            <v>2009.09.01.</v>
          </cell>
        </row>
        <row r="185">
          <cell r="A185" t="str">
            <v>2009.09.02.</v>
          </cell>
        </row>
        <row r="186">
          <cell r="A186" t="str">
            <v>2009.09.03.</v>
          </cell>
        </row>
        <row r="187">
          <cell r="A187" t="str">
            <v>2009.09.04.</v>
          </cell>
        </row>
        <row r="188">
          <cell r="A188" t="str">
            <v>2009.09.07.</v>
          </cell>
        </row>
        <row r="189">
          <cell r="A189" t="str">
            <v>2009.09.08.</v>
          </cell>
        </row>
        <row r="190">
          <cell r="A190" t="str">
            <v>2009.09.09.</v>
          </cell>
        </row>
        <row r="191">
          <cell r="A191" t="str">
            <v>2009.09.10.</v>
          </cell>
        </row>
        <row r="192">
          <cell r="A192" t="str">
            <v>2009.09.11.</v>
          </cell>
        </row>
        <row r="193">
          <cell r="A193" t="str">
            <v>2009.09.14.</v>
          </cell>
        </row>
        <row r="194">
          <cell r="A194" t="str">
            <v>2009.09.15.</v>
          </cell>
        </row>
        <row r="195">
          <cell r="A195" t="str">
            <v>2009.09.16.</v>
          </cell>
        </row>
        <row r="196">
          <cell r="A196" t="str">
            <v>2009.09.17.</v>
          </cell>
        </row>
        <row r="197">
          <cell r="A197" t="str">
            <v>2009.09.18.</v>
          </cell>
        </row>
        <row r="198">
          <cell r="A198" t="str">
            <v>2009.09.21.</v>
          </cell>
        </row>
        <row r="199">
          <cell r="A199" t="str">
            <v>2009.09.22.</v>
          </cell>
        </row>
        <row r="200">
          <cell r="A200" t="str">
            <v>2009.09.23.</v>
          </cell>
        </row>
        <row r="201">
          <cell r="A201" t="str">
            <v>2009.09.24.</v>
          </cell>
        </row>
        <row r="202">
          <cell r="A202" t="str">
            <v>2009.09.25.</v>
          </cell>
        </row>
        <row r="203">
          <cell r="A203" t="str">
            <v>2009.09.28.</v>
          </cell>
        </row>
        <row r="204">
          <cell r="A204" t="str">
            <v>2009.09.29.</v>
          </cell>
        </row>
        <row r="205">
          <cell r="A205" t="str">
            <v>2009.09.30.</v>
          </cell>
        </row>
        <row r="206">
          <cell r="A206" t="str">
            <v>2009.10.01.</v>
          </cell>
        </row>
        <row r="207">
          <cell r="A207" t="str">
            <v>2009.10.02.</v>
          </cell>
        </row>
        <row r="208">
          <cell r="A208" t="str">
            <v>2009.10.05.</v>
          </cell>
        </row>
        <row r="209">
          <cell r="A209" t="str">
            <v>2009.10.06.</v>
          </cell>
        </row>
        <row r="210">
          <cell r="A210" t="str">
            <v>2009.10.07.</v>
          </cell>
        </row>
        <row r="211">
          <cell r="A211" t="str">
            <v>2009.10.08.</v>
          </cell>
        </row>
        <row r="212">
          <cell r="A212" t="str">
            <v>2009.10.09.</v>
          </cell>
        </row>
        <row r="213">
          <cell r="A213" t="str">
            <v>2009.10.12.</v>
          </cell>
        </row>
        <row r="214">
          <cell r="A214" t="str">
            <v>2009.10.13.</v>
          </cell>
        </row>
        <row r="215">
          <cell r="A215" t="str">
            <v>2009.10.14.</v>
          </cell>
        </row>
        <row r="216">
          <cell r="A216" t="str">
            <v>2009.10.15.</v>
          </cell>
        </row>
        <row r="217">
          <cell r="A217" t="str">
            <v>2009.10.16.</v>
          </cell>
        </row>
        <row r="218">
          <cell r="A218" t="str">
            <v>2009.10.19.</v>
          </cell>
        </row>
        <row r="219">
          <cell r="A219" t="str">
            <v>2009.10.20.</v>
          </cell>
        </row>
        <row r="220">
          <cell r="A220" t="str">
            <v>2009.10.21.</v>
          </cell>
        </row>
        <row r="221">
          <cell r="A221" t="str">
            <v>2009.10.22.</v>
          </cell>
        </row>
        <row r="222">
          <cell r="A222" t="str">
            <v>2009.10.23.</v>
          </cell>
        </row>
        <row r="223">
          <cell r="A223" t="str">
            <v>2009.10.26.</v>
          </cell>
        </row>
        <row r="224">
          <cell r="A224" t="str">
            <v>2009.10.27.</v>
          </cell>
        </row>
        <row r="225">
          <cell r="A225" t="str">
            <v>2009.10.28.</v>
          </cell>
        </row>
        <row r="226">
          <cell r="A226" t="str">
            <v>2009.10.29.</v>
          </cell>
        </row>
        <row r="227">
          <cell r="A227" t="str">
            <v>2009.10.30.</v>
          </cell>
        </row>
        <row r="228">
          <cell r="A228" t="str">
            <v>2009.11.02.</v>
          </cell>
        </row>
        <row r="229">
          <cell r="A229" t="str">
            <v>2009.11.03.</v>
          </cell>
        </row>
        <row r="230">
          <cell r="A230" t="str">
            <v>2009.11.04.</v>
          </cell>
        </row>
        <row r="231">
          <cell r="A231" t="str">
            <v>2009.11.05.</v>
          </cell>
        </row>
        <row r="232">
          <cell r="A232" t="str">
            <v>2009.11.06.</v>
          </cell>
        </row>
        <row r="233">
          <cell r="A233" t="str">
            <v>2009.11.09.</v>
          </cell>
        </row>
        <row r="234">
          <cell r="A234" t="str">
            <v>2009.11.10.</v>
          </cell>
        </row>
        <row r="235">
          <cell r="A235" t="str">
            <v>2009.11.11.</v>
          </cell>
        </row>
        <row r="236">
          <cell r="A236" t="str">
            <v>2009.11.12.</v>
          </cell>
        </row>
        <row r="237">
          <cell r="A237" t="str">
            <v>2009.11.13.</v>
          </cell>
        </row>
        <row r="238">
          <cell r="A238" t="str">
            <v>2009.11.16.</v>
          </cell>
        </row>
        <row r="239">
          <cell r="A239" t="str">
            <v>2009.11.17.</v>
          </cell>
        </row>
        <row r="240">
          <cell r="A240" t="str">
            <v>2009.11.18.</v>
          </cell>
        </row>
        <row r="241">
          <cell r="A241" t="str">
            <v>2009.11.19.</v>
          </cell>
        </row>
        <row r="242">
          <cell r="A242" t="str">
            <v>2009.11.20.</v>
          </cell>
        </row>
        <row r="243">
          <cell r="A243" t="str">
            <v>2009.11.23.</v>
          </cell>
        </row>
        <row r="244">
          <cell r="A244" t="str">
            <v>2009.11.24.</v>
          </cell>
        </row>
        <row r="245">
          <cell r="A245" t="str">
            <v>2009.11.25.</v>
          </cell>
        </row>
        <row r="246">
          <cell r="A246" t="str">
            <v>2009.11.26.</v>
          </cell>
        </row>
        <row r="247">
          <cell r="A247" t="str">
            <v>2009.11.27.</v>
          </cell>
        </row>
        <row r="248">
          <cell r="A248" t="str">
            <v>2009.11.30.</v>
          </cell>
        </row>
        <row r="249">
          <cell r="A249" t="str">
            <v>2009.12.01.</v>
          </cell>
        </row>
        <row r="250">
          <cell r="A250" t="str">
            <v>2009.12.02.</v>
          </cell>
        </row>
        <row r="251">
          <cell r="A251" t="str">
            <v>2009.12.03.</v>
          </cell>
        </row>
        <row r="252">
          <cell r="A252" t="str">
            <v>2009.12.04.</v>
          </cell>
        </row>
        <row r="253">
          <cell r="A253" t="str">
            <v>2009.12.07.</v>
          </cell>
        </row>
        <row r="254">
          <cell r="A254" t="str">
            <v>2009.12.08.</v>
          </cell>
        </row>
        <row r="255">
          <cell r="A255" t="str">
            <v>2009.12.09.</v>
          </cell>
        </row>
        <row r="256">
          <cell r="A256" t="str">
            <v>2009.12.10.</v>
          </cell>
        </row>
        <row r="257">
          <cell r="A257" t="str">
            <v>2009.12.11.</v>
          </cell>
        </row>
        <row r="258">
          <cell r="A258" t="str">
            <v>2009.12.14.</v>
          </cell>
        </row>
        <row r="259">
          <cell r="A259" t="str">
            <v>2009.12.15.</v>
          </cell>
        </row>
        <row r="260">
          <cell r="A260" t="str">
            <v>2009.12.16.</v>
          </cell>
        </row>
        <row r="261">
          <cell r="A261" t="str">
            <v>2009.12.17.</v>
          </cell>
        </row>
        <row r="262">
          <cell r="A262" t="str">
            <v>2009.12.18.</v>
          </cell>
        </row>
        <row r="263">
          <cell r="A263" t="str">
            <v>2009.12.21.</v>
          </cell>
        </row>
        <row r="264">
          <cell r="A264" t="str">
            <v>2009.12.22.</v>
          </cell>
        </row>
        <row r="265">
          <cell r="A265" t="str">
            <v>2009.12.23.</v>
          </cell>
        </row>
        <row r="266">
          <cell r="A266" t="str">
            <v>2009.12.24.</v>
          </cell>
        </row>
        <row r="267">
          <cell r="A267" t="str">
            <v>2009.12.25.</v>
          </cell>
        </row>
        <row r="268">
          <cell r="A268" t="str">
            <v>2009.12.28.</v>
          </cell>
        </row>
        <row r="269">
          <cell r="A269" t="str">
            <v>2009.12.29.</v>
          </cell>
        </row>
        <row r="270">
          <cell r="A270" t="str">
            <v>2009.12.30.</v>
          </cell>
        </row>
        <row r="271">
          <cell r="A271" t="str">
            <v>2009.12.31.</v>
          </cell>
        </row>
        <row r="272">
          <cell r="A272" t="str">
            <v>2010.01.01.</v>
          </cell>
        </row>
        <row r="273">
          <cell r="A273" t="str">
            <v>2010.01.04.</v>
          </cell>
        </row>
        <row r="274">
          <cell r="A274" t="str">
            <v>2010.01.05.</v>
          </cell>
        </row>
        <row r="275">
          <cell r="A275" t="str">
            <v>2010.01.06.</v>
          </cell>
        </row>
        <row r="276">
          <cell r="A276" t="str">
            <v>2010.01.07.</v>
          </cell>
        </row>
        <row r="277">
          <cell r="A277" t="str">
            <v>2010.01.08.</v>
          </cell>
        </row>
        <row r="278">
          <cell r="A278" t="str">
            <v>2010.01.11.</v>
          </cell>
        </row>
        <row r="279">
          <cell r="A279" t="str">
            <v>2010.01.12.</v>
          </cell>
        </row>
        <row r="280">
          <cell r="A280" t="str">
            <v>2010.01.13.</v>
          </cell>
        </row>
        <row r="281">
          <cell r="A281" t="str">
            <v>2010.01.14.</v>
          </cell>
        </row>
        <row r="282">
          <cell r="A282" t="str">
            <v>2010.01.15.</v>
          </cell>
        </row>
        <row r="283">
          <cell r="A283" t="str">
            <v>2010.01.18.</v>
          </cell>
        </row>
        <row r="284">
          <cell r="A284" t="str">
            <v>2010.01.19.</v>
          </cell>
        </row>
        <row r="285">
          <cell r="A285" t="str">
            <v>2010.01.20.</v>
          </cell>
        </row>
        <row r="286">
          <cell r="A286" t="str">
            <v>2010.01.21.</v>
          </cell>
        </row>
        <row r="287">
          <cell r="A287" t="str">
            <v>2010.01.22.</v>
          </cell>
        </row>
        <row r="288">
          <cell r="A288" t="str">
            <v>2010.01.25.</v>
          </cell>
        </row>
        <row r="289">
          <cell r="A289" t="str">
            <v>2010.01.26.</v>
          </cell>
        </row>
        <row r="290">
          <cell r="A290" t="str">
            <v>2010.01.27.</v>
          </cell>
        </row>
        <row r="291">
          <cell r="A291" t="str">
            <v>2010.01.28.</v>
          </cell>
        </row>
        <row r="292">
          <cell r="A292" t="str">
            <v>2010.01.29.</v>
          </cell>
        </row>
        <row r="293">
          <cell r="A293" t="str">
            <v>2010.02.01.</v>
          </cell>
        </row>
        <row r="294">
          <cell r="A294" t="str">
            <v>2010.02.02.</v>
          </cell>
        </row>
        <row r="295">
          <cell r="A295" t="str">
            <v>2010.02.03.</v>
          </cell>
        </row>
        <row r="296">
          <cell r="A296" t="str">
            <v>2010.02.04.</v>
          </cell>
        </row>
        <row r="297">
          <cell r="A297" t="str">
            <v>2010.02.05.</v>
          </cell>
        </row>
        <row r="298">
          <cell r="A298" t="str">
            <v>2010.02.08.</v>
          </cell>
        </row>
        <row r="299">
          <cell r="A299" t="str">
            <v>2010.02.09.</v>
          </cell>
        </row>
        <row r="300">
          <cell r="A300" t="str">
            <v>2010.02.10.</v>
          </cell>
        </row>
        <row r="301">
          <cell r="A301" t="str">
            <v>2010.02.11.</v>
          </cell>
        </row>
        <row r="302">
          <cell r="A302" t="str">
            <v>2010.02.12.</v>
          </cell>
        </row>
        <row r="303">
          <cell r="A303" t="str">
            <v>2010.02.15.</v>
          </cell>
        </row>
        <row r="304">
          <cell r="A304" t="str">
            <v>2010.02.16.</v>
          </cell>
        </row>
        <row r="305">
          <cell r="A305" t="str">
            <v>2010.02.17.</v>
          </cell>
        </row>
        <row r="306">
          <cell r="A306" t="str">
            <v>2010.02.18.</v>
          </cell>
        </row>
        <row r="307">
          <cell r="A307" t="str">
            <v>2010.02.19.</v>
          </cell>
        </row>
        <row r="308">
          <cell r="A308" t="str">
            <v>2010.02.22.</v>
          </cell>
        </row>
        <row r="309">
          <cell r="A309" t="str">
            <v>2010.02.23.</v>
          </cell>
        </row>
        <row r="310">
          <cell r="A310" t="str">
            <v>2010.02.24.</v>
          </cell>
        </row>
        <row r="311">
          <cell r="A311" t="str">
            <v>2010.02.25.</v>
          </cell>
        </row>
        <row r="312">
          <cell r="A312" t="str">
            <v>2010.02.26.</v>
          </cell>
        </row>
        <row r="313">
          <cell r="A313" t="str">
            <v>2010.03.01.</v>
          </cell>
        </row>
        <row r="314">
          <cell r="A314" t="str">
            <v>2010.03.02.</v>
          </cell>
        </row>
        <row r="315">
          <cell r="A315" t="str">
            <v>2010.03.03.</v>
          </cell>
        </row>
        <row r="316">
          <cell r="A316" t="str">
            <v>2010.03.04.</v>
          </cell>
        </row>
        <row r="317">
          <cell r="A317" t="str">
            <v>2010.03.05.</v>
          </cell>
        </row>
        <row r="318">
          <cell r="A318" t="str">
            <v>2010.03.08.</v>
          </cell>
        </row>
        <row r="319">
          <cell r="A319" t="str">
            <v>2010.03.09.</v>
          </cell>
        </row>
        <row r="320">
          <cell r="A320" t="str">
            <v>2010.03.10.</v>
          </cell>
        </row>
        <row r="321">
          <cell r="A321" t="str">
            <v>2010.03.11.</v>
          </cell>
        </row>
        <row r="322">
          <cell r="A322" t="str">
            <v>2010.03.12.</v>
          </cell>
        </row>
        <row r="323">
          <cell r="A323" t="str">
            <v>2010.03.15.</v>
          </cell>
        </row>
        <row r="324">
          <cell r="A324" t="str">
            <v>2010.03.16.</v>
          </cell>
        </row>
        <row r="325">
          <cell r="A325" t="str">
            <v>2010.03.17.</v>
          </cell>
        </row>
        <row r="326">
          <cell r="A326" t="str">
            <v>2010.03.18.</v>
          </cell>
        </row>
        <row r="327">
          <cell r="A327" t="str">
            <v>2010.03.19.</v>
          </cell>
        </row>
        <row r="328">
          <cell r="A328" t="str">
            <v>2010.03.22.</v>
          </cell>
        </row>
        <row r="329">
          <cell r="A329" t="str">
            <v>2010.03.23.</v>
          </cell>
        </row>
        <row r="330">
          <cell r="A330" t="str">
            <v>2010.03.24.</v>
          </cell>
        </row>
        <row r="331">
          <cell r="A331" t="str">
            <v>2010.03.25.</v>
          </cell>
        </row>
        <row r="332">
          <cell r="A332" t="str">
            <v>2010.03.26.</v>
          </cell>
        </row>
        <row r="333">
          <cell r="A333" t="str">
            <v>2010.03.29.</v>
          </cell>
        </row>
        <row r="334">
          <cell r="A334" t="str">
            <v>2010.03.30.</v>
          </cell>
        </row>
        <row r="335">
          <cell r="A335" t="str">
            <v>2010.03.31.</v>
          </cell>
        </row>
        <row r="336">
          <cell r="A336" t="str">
            <v>2010.04.01.</v>
          </cell>
        </row>
        <row r="337">
          <cell r="A337" t="str">
            <v>2010.04.02.</v>
          </cell>
        </row>
        <row r="338">
          <cell r="A338" t="str">
            <v>2010.04.05.</v>
          </cell>
        </row>
        <row r="339">
          <cell r="A339" t="str">
            <v>2010.04.06.</v>
          </cell>
        </row>
        <row r="340">
          <cell r="A340" t="str">
            <v>2010.04.07.</v>
          </cell>
        </row>
        <row r="341">
          <cell r="A341" t="str">
            <v>2010.04.08.</v>
          </cell>
        </row>
        <row r="342">
          <cell r="A342" t="str">
            <v>2010.04.09.</v>
          </cell>
        </row>
        <row r="343">
          <cell r="A343" t="str">
            <v>2010.04.12.</v>
          </cell>
        </row>
        <row r="344">
          <cell r="A344" t="str">
            <v>2010.04.13.</v>
          </cell>
        </row>
        <row r="345">
          <cell r="A345" t="str">
            <v>2010.04.14.</v>
          </cell>
        </row>
        <row r="346">
          <cell r="A346" t="str">
            <v>2010.04.15.</v>
          </cell>
        </row>
        <row r="347">
          <cell r="A347" t="str">
            <v>2010.04.16.</v>
          </cell>
        </row>
        <row r="348">
          <cell r="A348" t="str">
            <v>2010.04.19.</v>
          </cell>
        </row>
        <row r="349">
          <cell r="A349" t="str">
            <v>2010.04.20.</v>
          </cell>
        </row>
        <row r="350">
          <cell r="A350" t="str">
            <v>2010.04.21.</v>
          </cell>
        </row>
        <row r="351">
          <cell r="A351" t="str">
            <v>2010.04.22.</v>
          </cell>
        </row>
        <row r="352">
          <cell r="A352" t="str">
            <v>2010.04.23.</v>
          </cell>
        </row>
        <row r="353">
          <cell r="A353" t="str">
            <v>2010.04.26.</v>
          </cell>
        </row>
        <row r="354">
          <cell r="A354" t="str">
            <v>2010.04.27.</v>
          </cell>
        </row>
        <row r="355">
          <cell r="A355" t="str">
            <v>2010.04.28.</v>
          </cell>
        </row>
        <row r="356">
          <cell r="A356" t="str">
            <v>2010.04.29.</v>
          </cell>
        </row>
        <row r="357">
          <cell r="A357" t="str">
            <v>2010.04.30.</v>
          </cell>
        </row>
        <row r="358">
          <cell r="A358" t="str">
            <v>2010.05.03.</v>
          </cell>
        </row>
        <row r="359">
          <cell r="A359" t="str">
            <v>2010.05.04.</v>
          </cell>
        </row>
        <row r="360">
          <cell r="A360" t="str">
            <v>2010.05.05.</v>
          </cell>
        </row>
        <row r="361">
          <cell r="A361" t="str">
            <v>2010.05.06.</v>
          </cell>
        </row>
        <row r="362">
          <cell r="A362" t="str">
            <v>2010.05.07.</v>
          </cell>
        </row>
        <row r="363">
          <cell r="A363" t="str">
            <v>2010.05.10.</v>
          </cell>
        </row>
        <row r="364">
          <cell r="A364" t="str">
            <v>2010.05.11.</v>
          </cell>
        </row>
        <row r="365">
          <cell r="A365" t="str">
            <v>2010.05.12.</v>
          </cell>
        </row>
        <row r="366">
          <cell r="A366" t="str">
            <v>2010.05.13.</v>
          </cell>
        </row>
        <row r="367">
          <cell r="A367" t="str">
            <v>2010.05.14.</v>
          </cell>
        </row>
        <row r="368">
          <cell r="A368" t="str">
            <v>2010.05.17.</v>
          </cell>
        </row>
        <row r="369">
          <cell r="A369" t="str">
            <v>2010.05.18.</v>
          </cell>
        </row>
        <row r="370">
          <cell r="A370" t="str">
            <v>2010.05.19.</v>
          </cell>
        </row>
        <row r="371">
          <cell r="A371" t="str">
            <v>2010.05.20.</v>
          </cell>
        </row>
        <row r="372">
          <cell r="A372" t="str">
            <v>2010.05.21.</v>
          </cell>
        </row>
        <row r="373">
          <cell r="A373" t="str">
            <v>2010.05.24.</v>
          </cell>
        </row>
        <row r="374">
          <cell r="A374" t="str">
            <v>2010.05.25.</v>
          </cell>
        </row>
        <row r="375">
          <cell r="A375" t="str">
            <v>2010.05.26.</v>
          </cell>
        </row>
        <row r="376">
          <cell r="A376" t="str">
            <v>2010.05.27.</v>
          </cell>
        </row>
        <row r="377">
          <cell r="A377" t="str">
            <v>2010.05.28.</v>
          </cell>
        </row>
        <row r="378">
          <cell r="A378" t="str">
            <v>2010.05.31.</v>
          </cell>
        </row>
        <row r="379">
          <cell r="A379" t="str">
            <v>2010.06.01.</v>
          </cell>
        </row>
        <row r="380">
          <cell r="A380" t="str">
            <v>2010.06.02.</v>
          </cell>
        </row>
        <row r="381">
          <cell r="A381" t="str">
            <v>2010.06.03.</v>
          </cell>
        </row>
        <row r="382">
          <cell r="A382" t="str">
            <v>2010.06.04.</v>
          </cell>
        </row>
        <row r="383">
          <cell r="A383" t="str">
            <v>2010.06.07.</v>
          </cell>
        </row>
        <row r="384">
          <cell r="A384" t="str">
            <v>2010.06.08.</v>
          </cell>
        </row>
        <row r="385">
          <cell r="A385" t="str">
            <v>2010.06.09.</v>
          </cell>
        </row>
        <row r="386">
          <cell r="A386" t="str">
            <v>2010.06.10.</v>
          </cell>
        </row>
        <row r="387">
          <cell r="A387" t="str">
            <v>2010.06.11.</v>
          </cell>
        </row>
        <row r="388">
          <cell r="A388" t="str">
            <v>2010.06.14.</v>
          </cell>
        </row>
        <row r="389">
          <cell r="A389" t="str">
            <v>2010.06.15.</v>
          </cell>
        </row>
        <row r="390">
          <cell r="A390" t="str">
            <v>2010.06.16.</v>
          </cell>
        </row>
        <row r="391">
          <cell r="A391" t="str">
            <v>2010.06.17.</v>
          </cell>
        </row>
        <row r="392">
          <cell r="A392" t="str">
            <v>2010.06.18.</v>
          </cell>
        </row>
        <row r="393">
          <cell r="A393" t="str">
            <v>2010.06.21.</v>
          </cell>
        </row>
        <row r="394">
          <cell r="A394" t="str">
            <v>2010.06.22.</v>
          </cell>
        </row>
        <row r="395">
          <cell r="A395" t="str">
            <v>2010.06.23.</v>
          </cell>
        </row>
        <row r="396">
          <cell r="A396" t="str">
            <v>2010.06.24.</v>
          </cell>
        </row>
        <row r="397">
          <cell r="A397" t="str">
            <v>2010.06.25.</v>
          </cell>
        </row>
        <row r="398">
          <cell r="A398" t="str">
            <v>2010.06.28.</v>
          </cell>
        </row>
        <row r="399">
          <cell r="A399" t="str">
            <v>2010.06.29.</v>
          </cell>
        </row>
        <row r="400">
          <cell r="A400" t="str">
            <v>2010.06.30.</v>
          </cell>
        </row>
        <row r="401">
          <cell r="A401" t="str">
            <v>2010.07.01.</v>
          </cell>
        </row>
        <row r="402">
          <cell r="A402" t="str">
            <v>2010.07.02.</v>
          </cell>
        </row>
        <row r="403">
          <cell r="A403" t="str">
            <v>2010.07.05.</v>
          </cell>
        </row>
        <row r="404">
          <cell r="A404" t="str">
            <v>2010.07.06.</v>
          </cell>
        </row>
        <row r="405">
          <cell r="A405" t="str">
            <v>2010.07.07.</v>
          </cell>
        </row>
        <row r="406">
          <cell r="A406" t="str">
            <v>2010.07.26.</v>
          </cell>
        </row>
        <row r="407">
          <cell r="A407" t="str">
            <v>2010.07.27.</v>
          </cell>
        </row>
        <row r="408">
          <cell r="A408" t="str">
            <v>2010.07.28.</v>
          </cell>
        </row>
        <row r="409">
          <cell r="A409" t="str">
            <v>2010.07.29.</v>
          </cell>
        </row>
        <row r="410">
          <cell r="A410" t="str">
            <v>2010.07.30.</v>
          </cell>
        </row>
        <row r="411">
          <cell r="A411" t="str">
            <v>2010.08.02.</v>
          </cell>
        </row>
        <row r="412">
          <cell r="A412" t="str">
            <v>2010.08.03.</v>
          </cell>
        </row>
        <row r="413">
          <cell r="A413" t="str">
            <v>2010.08.04.</v>
          </cell>
        </row>
        <row r="414">
          <cell r="A414" t="str">
            <v>2010.08.05.</v>
          </cell>
        </row>
        <row r="415">
          <cell r="A415" t="str">
            <v>2010.08.06.</v>
          </cell>
        </row>
        <row r="416">
          <cell r="A416" t="str">
            <v>2010.08.09.</v>
          </cell>
        </row>
        <row r="417">
          <cell r="A417" t="str">
            <v>2010.08.10.</v>
          </cell>
        </row>
        <row r="418">
          <cell r="A418" t="str">
            <v>2010.08.11.</v>
          </cell>
        </row>
        <row r="419">
          <cell r="A419" t="str">
            <v>2010.08.12.</v>
          </cell>
        </row>
        <row r="420">
          <cell r="A420" t="str">
            <v>2010.08.13.</v>
          </cell>
        </row>
        <row r="421">
          <cell r="A421" t="str">
            <v>2010.08.16.</v>
          </cell>
        </row>
        <row r="422">
          <cell r="A422" t="str">
            <v>2010.08.17.</v>
          </cell>
        </row>
        <row r="423">
          <cell r="A423" t="str">
            <v>2010.08.18.</v>
          </cell>
        </row>
        <row r="424">
          <cell r="A424" t="str">
            <v>2010.08.19.</v>
          </cell>
        </row>
        <row r="425">
          <cell r="A425" t="str">
            <v>2010.08.20.</v>
          </cell>
        </row>
        <row r="426">
          <cell r="A426" t="str">
            <v>2010.08.23.</v>
          </cell>
        </row>
        <row r="427">
          <cell r="A427" t="str">
            <v>2010.08.24.</v>
          </cell>
        </row>
        <row r="428">
          <cell r="A428" t="str">
            <v>2010.08.25.</v>
          </cell>
        </row>
        <row r="429">
          <cell r="A429" t="str">
            <v>2010.08.26.</v>
          </cell>
        </row>
        <row r="430">
          <cell r="A430" t="str">
            <v>2010.08.27.</v>
          </cell>
        </row>
        <row r="431">
          <cell r="A431" t="str">
            <v>2010.08.30.</v>
          </cell>
        </row>
        <row r="432">
          <cell r="A432" t="str">
            <v>2010.08.31.</v>
          </cell>
        </row>
        <row r="433">
          <cell r="A433" t="str">
            <v>2010.09.01.</v>
          </cell>
        </row>
        <row r="434">
          <cell r="A434" t="str">
            <v>2010.09.02.</v>
          </cell>
        </row>
        <row r="435">
          <cell r="A435" t="str">
            <v>2010.09.03.</v>
          </cell>
        </row>
        <row r="436">
          <cell r="A436" t="str">
            <v>2010.09.06.</v>
          </cell>
        </row>
        <row r="437">
          <cell r="A437" t="str">
            <v>2010.09.07.</v>
          </cell>
        </row>
        <row r="438">
          <cell r="A438" t="str">
            <v>2010.09.08.</v>
          </cell>
        </row>
        <row r="439">
          <cell r="A439" t="str">
            <v>2010.09.09.</v>
          </cell>
        </row>
        <row r="440">
          <cell r="A440" t="str">
            <v>2010.09.10.</v>
          </cell>
        </row>
        <row r="441">
          <cell r="A441" t="str">
            <v>2010.09.13.</v>
          </cell>
        </row>
        <row r="442">
          <cell r="A442" t="str">
            <v>2010.09.15.</v>
          </cell>
        </row>
        <row r="443">
          <cell r="A443" t="str">
            <v>2010.09.16.</v>
          </cell>
        </row>
        <row r="444">
          <cell r="A444" t="str">
            <v>2010.09.20.</v>
          </cell>
        </row>
        <row r="445">
          <cell r="A445" t="str">
            <v>2010.09.21.</v>
          </cell>
        </row>
        <row r="446">
          <cell r="A446" t="str">
            <v>2010.09.22.</v>
          </cell>
        </row>
        <row r="447">
          <cell r="A447" t="str">
            <v>2010.09.23.</v>
          </cell>
        </row>
        <row r="448">
          <cell r="A448" t="str">
            <v>2010.09.24.</v>
          </cell>
        </row>
        <row r="449">
          <cell r="A449" t="str">
            <v>2010.09.27.</v>
          </cell>
        </row>
        <row r="450">
          <cell r="A450" t="str">
            <v>2010.09.28.</v>
          </cell>
        </row>
        <row r="451">
          <cell r="A451" t="str">
            <v>2010.09.29.</v>
          </cell>
        </row>
        <row r="452">
          <cell r="A452" t="str">
            <v>2010.09.30.</v>
          </cell>
        </row>
        <row r="453">
          <cell r="A453" t="str">
            <v>2010.10.01.</v>
          </cell>
        </row>
        <row r="454">
          <cell r="A454" t="str">
            <v>2010.10.04.</v>
          </cell>
        </row>
        <row r="455">
          <cell r="A455" t="str">
            <v>2010.10.05.</v>
          </cell>
        </row>
        <row r="456">
          <cell r="A456" t="str">
            <v>2010.10.06.</v>
          </cell>
        </row>
        <row r="457">
          <cell r="A457" t="str">
            <v>2010.10.07.</v>
          </cell>
        </row>
        <row r="458">
          <cell r="A458" t="str">
            <v>2010.10.08.</v>
          </cell>
        </row>
        <row r="459">
          <cell r="A459" t="str">
            <v>2010.10.11.</v>
          </cell>
        </row>
        <row r="460">
          <cell r="A460" t="str">
            <v>2010.10.12.</v>
          </cell>
        </row>
        <row r="461">
          <cell r="A461" t="str">
            <v>2010.10.13.</v>
          </cell>
        </row>
        <row r="462">
          <cell r="A462" t="str">
            <v>2010.10.14.</v>
          </cell>
        </row>
        <row r="463">
          <cell r="A463" t="str">
            <v>2010.10.15.</v>
          </cell>
        </row>
        <row r="464">
          <cell r="A464" t="str">
            <v>2010.10.18.</v>
          </cell>
        </row>
        <row r="465">
          <cell r="A465" t="str">
            <v>2010.10.19.</v>
          </cell>
        </row>
        <row r="466">
          <cell r="A466" t="str">
            <v>2010.10.20.</v>
          </cell>
        </row>
        <row r="467">
          <cell r="A467" t="str">
            <v>2010.10.21.</v>
          </cell>
        </row>
        <row r="468">
          <cell r="A468" t="str">
            <v>2010.10.22.</v>
          </cell>
        </row>
        <row r="469">
          <cell r="A469" t="str">
            <v>2010.10.25.</v>
          </cell>
        </row>
        <row r="470">
          <cell r="A470" t="str">
            <v>2010.10.26.</v>
          </cell>
        </row>
        <row r="471">
          <cell r="A471" t="str">
            <v>2010.10.27.</v>
          </cell>
        </row>
        <row r="472">
          <cell r="A472" t="str">
            <v>2010.10.28.</v>
          </cell>
        </row>
        <row r="473">
          <cell r="A473" t="str">
            <v>2010.10.29.</v>
          </cell>
        </row>
        <row r="474">
          <cell r="A474" t="str">
            <v>2010.11.01.</v>
          </cell>
        </row>
        <row r="475">
          <cell r="A475" t="str">
            <v>2010.11.02.</v>
          </cell>
        </row>
        <row r="476">
          <cell r="A476" t="str">
            <v>2010.11.03.</v>
          </cell>
        </row>
        <row r="477">
          <cell r="A477" t="str">
            <v>2010.11.04.</v>
          </cell>
        </row>
        <row r="478">
          <cell r="A478" t="str">
            <v>2010.11.05.</v>
          </cell>
        </row>
        <row r="479">
          <cell r="A479" t="str">
            <v>2010.11.08.</v>
          </cell>
        </row>
        <row r="480">
          <cell r="A480" t="str">
            <v>2010.11.09.</v>
          </cell>
        </row>
        <row r="481">
          <cell r="A481" t="str">
            <v>2010.11.10.</v>
          </cell>
        </row>
        <row r="482">
          <cell r="A482" t="str">
            <v>2010.11.11.</v>
          </cell>
        </row>
        <row r="483">
          <cell r="A483" t="str">
            <v>2010.11.12.</v>
          </cell>
        </row>
        <row r="484">
          <cell r="A484" t="str">
            <v>2010.11.15.</v>
          </cell>
        </row>
        <row r="485">
          <cell r="A485" t="str">
            <v>2010.11.16.</v>
          </cell>
        </row>
        <row r="486">
          <cell r="A486" t="str">
            <v>2010.11.17.</v>
          </cell>
        </row>
        <row r="487">
          <cell r="A487" t="str">
            <v>2010.11.18.</v>
          </cell>
        </row>
        <row r="488">
          <cell r="A488" t="str">
            <v>2010.11.19.</v>
          </cell>
        </row>
        <row r="489">
          <cell r="A489" t="str">
            <v>2010.11.22.</v>
          </cell>
        </row>
        <row r="490">
          <cell r="A490" t="str">
            <v>2010.11.23.</v>
          </cell>
        </row>
        <row r="491">
          <cell r="A491" t="str">
            <v>2010.11.24.</v>
          </cell>
        </row>
        <row r="492">
          <cell r="A492" t="str">
            <v>2010.11.25.</v>
          </cell>
        </row>
        <row r="493">
          <cell r="A493" t="str">
            <v>2010.11.26.</v>
          </cell>
        </row>
        <row r="494">
          <cell r="A494" t="str">
            <v>2010.11.29.</v>
          </cell>
        </row>
        <row r="495">
          <cell r="A495" t="str">
            <v>2010.11.30.</v>
          </cell>
        </row>
        <row r="496">
          <cell r="A496" t="str">
            <v>2010.12.01.</v>
          </cell>
        </row>
        <row r="497">
          <cell r="A497" t="str">
            <v>2010.12.02.</v>
          </cell>
        </row>
        <row r="498">
          <cell r="A498" t="str">
            <v>2010.12.03.</v>
          </cell>
        </row>
        <row r="499">
          <cell r="A499" t="str">
            <v>2010.12.06.</v>
          </cell>
        </row>
        <row r="500">
          <cell r="A500" t="str">
            <v>2010.12.07.</v>
          </cell>
        </row>
        <row r="501">
          <cell r="A501" t="str">
            <v>2010.12.08.</v>
          </cell>
        </row>
        <row r="502">
          <cell r="A502" t="str">
            <v>2010.12.09.</v>
          </cell>
        </row>
        <row r="503">
          <cell r="A503" t="str">
            <v>2010.12.10.</v>
          </cell>
        </row>
        <row r="504">
          <cell r="A504" t="str">
            <v>2010.12.13.</v>
          </cell>
        </row>
        <row r="505">
          <cell r="A505" t="str">
            <v>2010.12.14.</v>
          </cell>
        </row>
        <row r="506">
          <cell r="A506" t="str">
            <v>2010.12.15.</v>
          </cell>
        </row>
        <row r="507">
          <cell r="A507" t="str">
            <v>2010.12.16.</v>
          </cell>
        </row>
        <row r="508">
          <cell r="A508" t="str">
            <v>2010.12.17.</v>
          </cell>
        </row>
        <row r="509">
          <cell r="A509" t="str">
            <v>2010.12.20.</v>
          </cell>
        </row>
        <row r="510">
          <cell r="A510" t="str">
            <v>2010.12.21.</v>
          </cell>
        </row>
        <row r="511">
          <cell r="A511" t="str">
            <v>2010.12.22.</v>
          </cell>
        </row>
        <row r="512">
          <cell r="A512" t="str">
            <v>2010.12.23.</v>
          </cell>
        </row>
        <row r="513">
          <cell r="A513" t="str">
            <v>2010.12.24.</v>
          </cell>
        </row>
        <row r="514">
          <cell r="A514" t="str">
            <v>2010.12.27.</v>
          </cell>
        </row>
        <row r="515">
          <cell r="A515" t="str">
            <v>2010.12.28.</v>
          </cell>
        </row>
        <row r="516">
          <cell r="A516" t="str">
            <v>2010.12.29.</v>
          </cell>
        </row>
        <row r="517">
          <cell r="A517" t="str">
            <v>2010.12.30.</v>
          </cell>
        </row>
        <row r="518">
          <cell r="A518" t="str">
            <v>2010.12.31.</v>
          </cell>
        </row>
        <row r="519">
          <cell r="A519" t="str">
            <v>2011.01.03.</v>
          </cell>
        </row>
        <row r="520">
          <cell r="A520" t="str">
            <v>2011.01.04.</v>
          </cell>
        </row>
        <row r="521">
          <cell r="A521" t="str">
            <v>2011.01.05.</v>
          </cell>
        </row>
        <row r="522">
          <cell r="A522" t="str">
            <v>2011.01.06.</v>
          </cell>
        </row>
        <row r="523">
          <cell r="A523" t="str">
            <v>2011.01.07.</v>
          </cell>
        </row>
        <row r="524">
          <cell r="A524" t="str">
            <v>2011.01.10.</v>
          </cell>
        </row>
        <row r="525">
          <cell r="A525" t="str">
            <v>2011.01.11.</v>
          </cell>
        </row>
        <row r="526">
          <cell r="A526" t="str">
            <v>2011.01.12.</v>
          </cell>
        </row>
        <row r="527">
          <cell r="A527" t="str">
            <v>2011.01.13.</v>
          </cell>
        </row>
        <row r="528">
          <cell r="A528" t="str">
            <v>2011.01.14.</v>
          </cell>
        </row>
        <row r="529">
          <cell r="A529" t="str">
            <v>2011.01.17.</v>
          </cell>
        </row>
        <row r="530">
          <cell r="A530" t="str">
            <v>2011.01.18.</v>
          </cell>
        </row>
        <row r="531">
          <cell r="A531" t="str">
            <v>2011.01.19.</v>
          </cell>
        </row>
        <row r="532">
          <cell r="A532" t="str">
            <v>2011.01.20.</v>
          </cell>
        </row>
        <row r="533">
          <cell r="A533" t="str">
            <v>2011.01.21.</v>
          </cell>
        </row>
        <row r="534">
          <cell r="A534" t="str">
            <v>2011.01.24.</v>
          </cell>
        </row>
        <row r="535">
          <cell r="A535" t="str">
            <v>2011.01.25.</v>
          </cell>
        </row>
        <row r="536">
          <cell r="A536" t="str">
            <v>2011.01.26.</v>
          </cell>
        </row>
        <row r="537">
          <cell r="A537" t="str">
            <v>2011.01.27.</v>
          </cell>
        </row>
        <row r="538">
          <cell r="A538" t="str">
            <v>2011.01.28.</v>
          </cell>
        </row>
        <row r="539">
          <cell r="A539" t="str">
            <v>2011.01.31.</v>
          </cell>
        </row>
        <row r="540">
          <cell r="A540" t="str">
            <v>2011.02.01.</v>
          </cell>
        </row>
        <row r="541">
          <cell r="A541" t="str">
            <v>2011.02.02.</v>
          </cell>
        </row>
        <row r="542">
          <cell r="A542" t="str">
            <v>2011.02.03.</v>
          </cell>
        </row>
        <row r="543">
          <cell r="A543" t="str">
            <v>2011.02.04.</v>
          </cell>
        </row>
        <row r="544">
          <cell r="A544" t="str">
            <v>2011.02.07.</v>
          </cell>
        </row>
        <row r="545">
          <cell r="A545" t="str">
            <v>2011.02.08.</v>
          </cell>
        </row>
        <row r="546">
          <cell r="A546" t="str">
            <v>2011.02.09.</v>
          </cell>
        </row>
        <row r="547">
          <cell r="A547" t="str">
            <v>2011.02.10.</v>
          </cell>
        </row>
        <row r="548">
          <cell r="A548" t="str">
            <v>2011.02.11.</v>
          </cell>
        </row>
        <row r="549">
          <cell r="A549" t="str">
            <v>2011.02.14.</v>
          </cell>
        </row>
        <row r="550">
          <cell r="A550" t="str">
            <v>2011.02.15.</v>
          </cell>
        </row>
        <row r="551">
          <cell r="A551" t="str">
            <v>2011.02.16.</v>
          </cell>
        </row>
        <row r="552">
          <cell r="A552" t="str">
            <v>2011.02.17.</v>
          </cell>
        </row>
        <row r="553">
          <cell r="A553" t="str">
            <v>2011.02.18.</v>
          </cell>
        </row>
        <row r="554">
          <cell r="A554" t="str">
            <v>2011.02.21.</v>
          </cell>
        </row>
        <row r="555">
          <cell r="A555" t="str">
            <v>2011.02.22.</v>
          </cell>
        </row>
        <row r="556">
          <cell r="A556" t="str">
            <v>2011.02.23.</v>
          </cell>
        </row>
        <row r="557">
          <cell r="A557" t="str">
            <v>2011.02.24.</v>
          </cell>
        </row>
        <row r="558">
          <cell r="A558" t="str">
            <v>2011.02.25.</v>
          </cell>
        </row>
        <row r="559">
          <cell r="A559" t="str">
            <v>2011.02.28.</v>
          </cell>
        </row>
        <row r="560">
          <cell r="A560" t="str">
            <v>2011.03.01.</v>
          </cell>
        </row>
        <row r="561">
          <cell r="A561" t="str">
            <v>2011.03.02.</v>
          </cell>
        </row>
        <row r="562">
          <cell r="A562" t="str">
            <v>2011.03.03.</v>
          </cell>
        </row>
        <row r="563">
          <cell r="A563" t="str">
            <v>2011.03.04.</v>
          </cell>
        </row>
        <row r="564">
          <cell r="A564" t="str">
            <v>2011.03.07.</v>
          </cell>
        </row>
        <row r="565">
          <cell r="A565" t="str">
            <v>2011.03.08.</v>
          </cell>
        </row>
        <row r="566">
          <cell r="A566" t="str">
            <v>2011.03.09.</v>
          </cell>
        </row>
        <row r="567">
          <cell r="A567" t="str">
            <v>2011.03.10.</v>
          </cell>
        </row>
        <row r="568">
          <cell r="A568" t="str">
            <v>2011.03.11.</v>
          </cell>
        </row>
        <row r="569">
          <cell r="A569" t="str">
            <v>2011.03.14.</v>
          </cell>
        </row>
        <row r="570">
          <cell r="A570" t="str">
            <v>2011.03.15.</v>
          </cell>
        </row>
        <row r="571">
          <cell r="A571" t="str">
            <v>2011.03.16.</v>
          </cell>
        </row>
        <row r="572">
          <cell r="A572" t="str">
            <v>2011.03.17.</v>
          </cell>
        </row>
        <row r="573">
          <cell r="A573" t="str">
            <v>2011.03.18.</v>
          </cell>
        </row>
        <row r="574">
          <cell r="A574" t="str">
            <v>2011.03.21.</v>
          </cell>
        </row>
        <row r="575">
          <cell r="A575" t="str">
            <v>2011.03.22.</v>
          </cell>
        </row>
        <row r="576">
          <cell r="A576" t="str">
            <v>2011.03.23.</v>
          </cell>
        </row>
        <row r="577">
          <cell r="A577" t="str">
            <v>2011.03.24.</v>
          </cell>
        </row>
        <row r="578">
          <cell r="A578" t="str">
            <v>2011.03.25.</v>
          </cell>
        </row>
        <row r="579">
          <cell r="A579" t="str">
            <v>2011.03.28.</v>
          </cell>
        </row>
        <row r="580">
          <cell r="A580" t="str">
            <v>2011.03.29.</v>
          </cell>
        </row>
        <row r="581">
          <cell r="A581" t="str">
            <v>2011.03.30.</v>
          </cell>
        </row>
        <row r="582">
          <cell r="A582" t="str">
            <v>2011.03.31.</v>
          </cell>
        </row>
        <row r="583">
          <cell r="A583" t="str">
            <v>2011.04.01.</v>
          </cell>
        </row>
        <row r="584">
          <cell r="A584" t="str">
            <v>2011.04.04.</v>
          </cell>
        </row>
        <row r="585">
          <cell r="A585" t="str">
            <v>2011.04.05.</v>
          </cell>
        </row>
        <row r="586">
          <cell r="A586" t="str">
            <v>2011.04.06.</v>
          </cell>
        </row>
        <row r="587">
          <cell r="A587" t="str">
            <v>2011.04.07.</v>
          </cell>
        </row>
        <row r="588">
          <cell r="A588" t="str">
            <v>2011.04.08.</v>
          </cell>
        </row>
        <row r="589">
          <cell r="A589" t="str">
            <v>2011.04.11.</v>
          </cell>
        </row>
        <row r="590">
          <cell r="A590" t="str">
            <v>2011.04.12.</v>
          </cell>
        </row>
        <row r="591">
          <cell r="A591" t="str">
            <v>2011.04.13.</v>
          </cell>
        </row>
        <row r="592">
          <cell r="A592" t="str">
            <v>2011.04.14.</v>
          </cell>
        </row>
        <row r="593">
          <cell r="A593" t="str">
            <v>2011.04.15.</v>
          </cell>
        </row>
        <row r="594">
          <cell r="A594" t="str">
            <v>2011.04.18.</v>
          </cell>
        </row>
        <row r="595">
          <cell r="A595" t="str">
            <v>2011.04.19.</v>
          </cell>
        </row>
        <row r="596">
          <cell r="A596" t="str">
            <v>2011.04.20.</v>
          </cell>
        </row>
        <row r="597">
          <cell r="A597" t="str">
            <v>2011.04.21.</v>
          </cell>
        </row>
        <row r="598">
          <cell r="A598" t="str">
            <v>2011.04.22.</v>
          </cell>
        </row>
        <row r="599">
          <cell r="A599" t="str">
            <v>2011.04.25.</v>
          </cell>
        </row>
        <row r="600">
          <cell r="A600" t="str">
            <v>2011.04.26.</v>
          </cell>
        </row>
        <row r="601">
          <cell r="A601" t="str">
            <v>2011.04.27.</v>
          </cell>
        </row>
        <row r="602">
          <cell r="A602" t="str">
            <v>2011.04.28.</v>
          </cell>
        </row>
        <row r="603">
          <cell r="A603" t="str">
            <v>2011.04.29.</v>
          </cell>
        </row>
        <row r="604">
          <cell r="A604" t="str">
            <v>2011.05.02.</v>
          </cell>
        </row>
        <row r="605">
          <cell r="A605" t="str">
            <v>2011.05.03.</v>
          </cell>
        </row>
        <row r="606">
          <cell r="A606" t="str">
            <v>2011.05.04.</v>
          </cell>
        </row>
        <row r="607">
          <cell r="A607" t="str">
            <v>2011.05.05.</v>
          </cell>
        </row>
        <row r="608">
          <cell r="A608" t="str">
            <v>2011.05.06.</v>
          </cell>
        </row>
        <row r="609">
          <cell r="A609" t="str">
            <v>2011.05.09.</v>
          </cell>
        </row>
        <row r="610">
          <cell r="A610" t="str">
            <v>2011.05.10.</v>
          </cell>
        </row>
        <row r="611">
          <cell r="A611" t="str">
            <v>2011.05.11.</v>
          </cell>
        </row>
        <row r="612">
          <cell r="A612" t="str">
            <v>2011.05.12.</v>
          </cell>
        </row>
        <row r="613">
          <cell r="A613" t="str">
            <v>2011.05.13.</v>
          </cell>
        </row>
        <row r="614">
          <cell r="A614" t="str">
            <v>2011.05.16.</v>
          </cell>
        </row>
        <row r="615">
          <cell r="A615" t="str">
            <v>2011.05.17.</v>
          </cell>
        </row>
        <row r="616">
          <cell r="A616" t="str">
            <v>2011.05.18.</v>
          </cell>
        </row>
        <row r="617">
          <cell r="A617" t="str">
            <v>2011.05.19.</v>
          </cell>
        </row>
        <row r="618">
          <cell r="A618" t="str">
            <v>2011.05.20.</v>
          </cell>
        </row>
        <row r="619">
          <cell r="A619" t="str">
            <v>2011.05.23.</v>
          </cell>
        </row>
        <row r="620">
          <cell r="A620" t="str">
            <v>2011.05.24.</v>
          </cell>
        </row>
        <row r="621">
          <cell r="A621" t="str">
            <v>2011.05.25.</v>
          </cell>
        </row>
        <row r="622">
          <cell r="A622" t="str">
            <v>2011.05.26.</v>
          </cell>
        </row>
        <row r="623">
          <cell r="A623" t="str">
            <v>2011.05.27.</v>
          </cell>
        </row>
        <row r="624">
          <cell r="A624" t="str">
            <v>2011.05.30.</v>
          </cell>
        </row>
        <row r="625">
          <cell r="A625" t="str">
            <v>2011.05.31.</v>
          </cell>
        </row>
        <row r="626">
          <cell r="A626" t="str">
            <v>2011.06.01.</v>
          </cell>
        </row>
        <row r="627">
          <cell r="A627" t="str">
            <v>2011.06.02.</v>
          </cell>
        </row>
        <row r="628">
          <cell r="A628" t="str">
            <v>2011.06.03.</v>
          </cell>
        </row>
        <row r="629">
          <cell r="A629" t="str">
            <v>2011.06.06.</v>
          </cell>
        </row>
        <row r="630">
          <cell r="A630" t="str">
            <v>2011.06.07.</v>
          </cell>
        </row>
        <row r="631">
          <cell r="A631" t="str">
            <v>2011.06.08.</v>
          </cell>
        </row>
        <row r="632">
          <cell r="A632" t="str">
            <v>2011.06.09.</v>
          </cell>
        </row>
        <row r="633">
          <cell r="A633" t="str">
            <v>2011.06.10.</v>
          </cell>
        </row>
        <row r="634">
          <cell r="A634" t="str">
            <v>2011.06.13.</v>
          </cell>
        </row>
        <row r="635">
          <cell r="A635" t="str">
            <v>2011.06.14.</v>
          </cell>
        </row>
        <row r="636">
          <cell r="A636" t="str">
            <v>2011.06.15.</v>
          </cell>
        </row>
        <row r="637">
          <cell r="A637" t="str">
            <v>2011.06.16.</v>
          </cell>
        </row>
        <row r="638">
          <cell r="A638" t="str">
            <v>2011.06.17.</v>
          </cell>
        </row>
        <row r="639">
          <cell r="A639" t="str">
            <v>2011.06.20.</v>
          </cell>
        </row>
        <row r="640">
          <cell r="A640" t="str">
            <v>2011.06.21.</v>
          </cell>
        </row>
        <row r="641">
          <cell r="A641" t="str">
            <v>2011.06.22.</v>
          </cell>
        </row>
        <row r="642">
          <cell r="A642" t="str">
            <v>2011.06.23.</v>
          </cell>
        </row>
        <row r="643">
          <cell r="A643" t="str">
            <v>2011.06.24.</v>
          </cell>
        </row>
        <row r="644">
          <cell r="A644" t="str">
            <v>2011.06.27.</v>
          </cell>
        </row>
        <row r="645">
          <cell r="A645" t="str">
            <v>2011.06.28.</v>
          </cell>
        </row>
        <row r="646">
          <cell r="A646" t="str">
            <v>2011.06.29.</v>
          </cell>
        </row>
        <row r="647">
          <cell r="A647" t="str">
            <v>2011.06.30.</v>
          </cell>
        </row>
        <row r="648">
          <cell r="A648" t="str">
            <v>2011.07.01.</v>
          </cell>
        </row>
        <row r="649">
          <cell r="A649" t="str">
            <v>2011.07.04.</v>
          </cell>
        </row>
        <row r="650">
          <cell r="A650" t="str">
            <v>2011.07.05.</v>
          </cell>
        </row>
        <row r="651">
          <cell r="A651" t="str">
            <v>2011.07.06.</v>
          </cell>
        </row>
        <row r="652">
          <cell r="A652" t="str">
            <v>2011.07.07.</v>
          </cell>
        </row>
        <row r="653">
          <cell r="A653" t="str">
            <v>2011.07.08.</v>
          </cell>
        </row>
        <row r="654">
          <cell r="A654" t="str">
            <v>2011.07.11.</v>
          </cell>
        </row>
        <row r="655">
          <cell r="A655" t="str">
            <v>2011.07.12.</v>
          </cell>
        </row>
        <row r="656">
          <cell r="A656" t="str">
            <v>2011.07.13.</v>
          </cell>
        </row>
        <row r="657">
          <cell r="A657" t="str">
            <v>2011.07.14.</v>
          </cell>
        </row>
        <row r="658">
          <cell r="A658" t="str">
            <v>2011.07.15.</v>
          </cell>
        </row>
        <row r="659">
          <cell r="A659" t="str">
            <v>2011.07.18.</v>
          </cell>
        </row>
        <row r="660">
          <cell r="A660" t="str">
            <v>2011.07.19.</v>
          </cell>
        </row>
        <row r="661">
          <cell r="A661" t="str">
            <v>2011.07.20.</v>
          </cell>
        </row>
        <row r="662">
          <cell r="A662" t="str">
            <v>2011.07.21.</v>
          </cell>
        </row>
        <row r="663">
          <cell r="A663" t="str">
            <v>2011.07.22.</v>
          </cell>
        </row>
        <row r="664">
          <cell r="A664" t="str">
            <v>2011.07.25.</v>
          </cell>
        </row>
        <row r="665">
          <cell r="A665" t="str">
            <v>2011.07.26.</v>
          </cell>
        </row>
        <row r="666">
          <cell r="A666" t="str">
            <v>2011.07.27.</v>
          </cell>
        </row>
        <row r="667">
          <cell r="A667" t="str">
            <v>2011.07.28.</v>
          </cell>
        </row>
        <row r="668">
          <cell r="A668" t="str">
            <v>2011.07.29.</v>
          </cell>
        </row>
        <row r="669">
          <cell r="A669" t="str">
            <v>2011.08.01.</v>
          </cell>
        </row>
        <row r="670">
          <cell r="A670" t="str">
            <v>2011.08.02.</v>
          </cell>
        </row>
        <row r="671">
          <cell r="A671" t="str">
            <v>2011.08.03.</v>
          </cell>
        </row>
        <row r="672">
          <cell r="A672" t="str">
            <v>2011.08.04.</v>
          </cell>
        </row>
        <row r="673">
          <cell r="A673" t="str">
            <v>2011.08.05.</v>
          </cell>
        </row>
        <row r="674">
          <cell r="A674" t="str">
            <v>2011.08.08.</v>
          </cell>
        </row>
        <row r="675">
          <cell r="A675" t="str">
            <v>2011.08.10.</v>
          </cell>
        </row>
        <row r="676">
          <cell r="A676" t="str">
            <v>2011.08.11.</v>
          </cell>
        </row>
        <row r="677">
          <cell r="A677" t="str">
            <v>2011.08.12.</v>
          </cell>
        </row>
        <row r="678">
          <cell r="A678" t="str">
            <v>2011.08.15.</v>
          </cell>
        </row>
        <row r="679">
          <cell r="A679" t="str">
            <v>2011.08.16.</v>
          </cell>
        </row>
        <row r="680">
          <cell r="A680" t="str">
            <v>2011.08.17.</v>
          </cell>
        </row>
        <row r="681">
          <cell r="A681" t="str">
            <v>2011.08.18.</v>
          </cell>
        </row>
        <row r="682">
          <cell r="A682" t="str">
            <v>2011.08.19.</v>
          </cell>
        </row>
        <row r="683">
          <cell r="A683" t="str">
            <v>2011.08.22.</v>
          </cell>
        </row>
        <row r="684">
          <cell r="A684" t="str">
            <v>2011.08.23.</v>
          </cell>
        </row>
        <row r="685">
          <cell r="A685" t="str">
            <v>2011.08.24.</v>
          </cell>
        </row>
        <row r="686">
          <cell r="A686" t="str">
            <v>2011.08.25.</v>
          </cell>
        </row>
        <row r="687">
          <cell r="A687" t="str">
            <v>2011.08.26.</v>
          </cell>
        </row>
        <row r="688">
          <cell r="A688" t="str">
            <v>2011.08.29.</v>
          </cell>
        </row>
        <row r="689">
          <cell r="A689" t="str">
            <v>2011.08.30.</v>
          </cell>
        </row>
        <row r="690">
          <cell r="A690" t="str">
            <v>2011.08.31.</v>
          </cell>
        </row>
        <row r="691">
          <cell r="A691" t="str">
            <v>2011.09.01.</v>
          </cell>
        </row>
        <row r="692">
          <cell r="A692" t="str">
            <v>2011.09.02.</v>
          </cell>
        </row>
        <row r="693">
          <cell r="A693" t="str">
            <v>2011.09.05.</v>
          </cell>
        </row>
        <row r="694">
          <cell r="A694" t="str">
            <v>2011.09.06.</v>
          </cell>
        </row>
        <row r="695">
          <cell r="A695" t="str">
            <v>2011.09.07.</v>
          </cell>
        </row>
        <row r="696">
          <cell r="A696" t="str">
            <v>2011.09.08.</v>
          </cell>
        </row>
        <row r="697">
          <cell r="A697" t="str">
            <v>2011.09.09.</v>
          </cell>
        </row>
        <row r="698">
          <cell r="A698" t="str">
            <v>2011.09.12.</v>
          </cell>
        </row>
        <row r="699">
          <cell r="A699">
            <v>0</v>
          </cell>
        </row>
        <row r="700">
          <cell r="A700">
            <v>0</v>
          </cell>
        </row>
        <row r="701">
          <cell r="A701">
            <v>0</v>
          </cell>
        </row>
        <row r="702">
          <cell r="A702">
            <v>0</v>
          </cell>
        </row>
        <row r="703">
          <cell r="A703">
            <v>0</v>
          </cell>
        </row>
        <row r="704">
          <cell r="A704">
            <v>0</v>
          </cell>
        </row>
        <row r="705">
          <cell r="A705">
            <v>0</v>
          </cell>
        </row>
        <row r="706">
          <cell r="A706">
            <v>0</v>
          </cell>
        </row>
        <row r="707">
          <cell r="A707">
            <v>0</v>
          </cell>
        </row>
        <row r="708">
          <cell r="A708">
            <v>0</v>
          </cell>
        </row>
        <row r="709">
          <cell r="A709">
            <v>0</v>
          </cell>
        </row>
        <row r="710">
          <cell r="A710">
            <v>0</v>
          </cell>
        </row>
        <row r="711">
          <cell r="A711">
            <v>0</v>
          </cell>
        </row>
        <row r="712">
          <cell r="A712">
            <v>0</v>
          </cell>
        </row>
        <row r="713">
          <cell r="A713">
            <v>0</v>
          </cell>
        </row>
        <row r="714">
          <cell r="A714">
            <v>0</v>
          </cell>
        </row>
        <row r="715">
          <cell r="A715">
            <v>0</v>
          </cell>
        </row>
        <row r="716">
          <cell r="A716">
            <v>0</v>
          </cell>
        </row>
        <row r="717">
          <cell r="A717">
            <v>0</v>
          </cell>
        </row>
        <row r="718">
          <cell r="A718">
            <v>0</v>
          </cell>
        </row>
        <row r="719">
          <cell r="A719">
            <v>0</v>
          </cell>
        </row>
        <row r="720">
          <cell r="A720">
            <v>0</v>
          </cell>
        </row>
        <row r="721">
          <cell r="A721">
            <v>0</v>
          </cell>
        </row>
        <row r="722">
          <cell r="A722">
            <v>0</v>
          </cell>
        </row>
        <row r="723">
          <cell r="A723">
            <v>0</v>
          </cell>
        </row>
        <row r="724">
          <cell r="A724">
            <v>0</v>
          </cell>
        </row>
        <row r="725">
          <cell r="A725">
            <v>0</v>
          </cell>
        </row>
        <row r="726">
          <cell r="A726">
            <v>0</v>
          </cell>
        </row>
        <row r="727">
          <cell r="A727">
            <v>0</v>
          </cell>
        </row>
        <row r="728">
          <cell r="A728">
            <v>0</v>
          </cell>
        </row>
        <row r="729">
          <cell r="A729">
            <v>0</v>
          </cell>
        </row>
        <row r="730">
          <cell r="A730">
            <v>0</v>
          </cell>
        </row>
        <row r="731">
          <cell r="A731">
            <v>0</v>
          </cell>
        </row>
        <row r="732">
          <cell r="A732">
            <v>0</v>
          </cell>
        </row>
        <row r="733">
          <cell r="A733">
            <v>0</v>
          </cell>
        </row>
        <row r="734">
          <cell r="A734">
            <v>0</v>
          </cell>
        </row>
        <row r="735">
          <cell r="A735">
            <v>0</v>
          </cell>
        </row>
        <row r="736">
          <cell r="A736">
            <v>0</v>
          </cell>
        </row>
        <row r="737">
          <cell r="A737">
            <v>0</v>
          </cell>
        </row>
        <row r="738">
          <cell r="A738">
            <v>0</v>
          </cell>
        </row>
        <row r="739">
          <cell r="A739">
            <v>0</v>
          </cell>
        </row>
        <row r="740">
          <cell r="A740">
            <v>0</v>
          </cell>
        </row>
        <row r="741">
          <cell r="A741">
            <v>0</v>
          </cell>
        </row>
        <row r="742">
          <cell r="A742">
            <v>0</v>
          </cell>
        </row>
        <row r="743">
          <cell r="A743">
            <v>0</v>
          </cell>
        </row>
        <row r="744">
          <cell r="A744">
            <v>0</v>
          </cell>
        </row>
        <row r="745">
          <cell r="A745">
            <v>0</v>
          </cell>
        </row>
        <row r="746">
          <cell r="A746">
            <v>0</v>
          </cell>
        </row>
        <row r="747">
          <cell r="A747">
            <v>0</v>
          </cell>
        </row>
        <row r="748">
          <cell r="A748">
            <v>0</v>
          </cell>
        </row>
        <row r="749">
          <cell r="A749">
            <v>0</v>
          </cell>
        </row>
        <row r="750">
          <cell r="A750">
            <v>0</v>
          </cell>
        </row>
        <row r="751">
          <cell r="A751">
            <v>0</v>
          </cell>
        </row>
        <row r="752">
          <cell r="A752">
            <v>0</v>
          </cell>
        </row>
        <row r="753">
          <cell r="A753">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sheetData sheetId="1"/>
      <sheetData sheetId="2"/>
      <sheetData sheetId="3">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sheetData sheetId="18"/>
      <sheetData sheetId="19"/>
      <sheetData sheetId="20"/>
      <sheetData sheetId="21"/>
      <sheetData sheetId="22"/>
      <sheetData sheetId="23"/>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
      <sheetName val="deces_index"/>
      <sheetName val="trad ex repjegy"/>
      <sheetName val="dur"/>
      <sheetName val="ndur"/>
      <sheetName val="ch TRADED rövid"/>
      <sheetName val="ch DUR rövid"/>
      <sheetName val="ch NDUR rövid"/>
      <sheetName val="ch TRADED"/>
      <sheetName val="ch DUR"/>
      <sheetName val="ch NDUR"/>
      <sheetName val="ch ndur korrigált"/>
    </sheetNames>
    <sheetDataSet>
      <sheetData sheetId="0">
        <row r="1">
          <cell r="G1">
            <v>2006</v>
          </cell>
          <cell r="H1">
            <v>2007</v>
          </cell>
          <cell r="I1">
            <v>2008</v>
          </cell>
          <cell r="J1">
            <v>2009</v>
          </cell>
          <cell r="K1">
            <v>2010</v>
          </cell>
          <cell r="L1">
            <v>2011</v>
          </cell>
          <cell r="M1">
            <v>2012</v>
          </cell>
          <cell r="N1">
            <v>2013</v>
          </cell>
          <cell r="O1">
            <v>2014</v>
          </cell>
          <cell r="P1">
            <v>2015</v>
          </cell>
          <cell r="Q1">
            <v>2016</v>
          </cell>
          <cell r="R1">
            <v>2017</v>
          </cell>
          <cell r="S1">
            <v>2018</v>
          </cell>
          <cell r="T1">
            <v>2019</v>
          </cell>
          <cell r="V1" t="str">
            <v>2009-2013 átlaga</v>
          </cell>
          <cell r="W1" t="str">
            <v>2009-2014 átlaga</v>
          </cell>
        </row>
      </sheetData>
      <sheetData sheetId="1">
        <row r="1">
          <cell r="D1">
            <v>2013</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dimension ref="A1:H42"/>
  <sheetViews>
    <sheetView showGridLines="0" tabSelected="1" zoomScaleNormal="100" workbookViewId="0">
      <pane xSplit="1" ySplit="11" topLeftCell="B12" activePane="bottomRight" state="frozen"/>
      <selection activeCell="F8" sqref="F8"/>
      <selection pane="topRight" activeCell="F8" sqref="F8"/>
      <selection pane="bottomLeft" activeCell="F8" sqref="F8"/>
      <selection pane="bottomRight" activeCell="B12" sqref="B12"/>
    </sheetView>
  </sheetViews>
  <sheetFormatPr defaultColWidth="9" defaultRowHeight="15" customHeight="1"/>
  <cols>
    <col min="1" max="8" width="9.140625" style="103" customWidth="1"/>
    <col min="9" max="16384" width="9" style="103"/>
  </cols>
  <sheetData>
    <row r="1" spans="1:7" ht="15" customHeight="1">
      <c r="A1" s="100"/>
      <c r="B1" s="147"/>
      <c r="C1" s="102"/>
      <c r="D1" s="102"/>
      <c r="E1" s="102"/>
      <c r="F1" s="104"/>
    </row>
    <row r="2" spans="1:7" ht="15" customHeight="1">
      <c r="A2" s="100" t="s">
        <v>0</v>
      </c>
      <c r="B2" s="104" t="s">
        <v>142</v>
      </c>
      <c r="C2" s="102"/>
      <c r="D2" s="102"/>
      <c r="E2" s="105"/>
      <c r="F2" s="106"/>
    </row>
    <row r="3" spans="1:7" ht="15" customHeight="1">
      <c r="A3" s="100" t="s">
        <v>6</v>
      </c>
      <c r="B3" s="104" t="s">
        <v>175</v>
      </c>
      <c r="C3" s="102"/>
      <c r="D3" s="102"/>
      <c r="E3" s="105"/>
      <c r="F3" s="106"/>
    </row>
    <row r="4" spans="1:7" ht="15" customHeight="1">
      <c r="A4" s="100" t="s">
        <v>9</v>
      </c>
      <c r="B4" s="102" t="s">
        <v>40</v>
      </c>
      <c r="C4" s="102"/>
      <c r="D4" s="102"/>
      <c r="E4" s="102"/>
    </row>
    <row r="5" spans="1:7" ht="15" customHeight="1">
      <c r="A5" s="100" t="s">
        <v>18</v>
      </c>
      <c r="B5" s="102" t="s">
        <v>71</v>
      </c>
      <c r="C5" s="102"/>
      <c r="D5" s="102"/>
      <c r="E5" s="102"/>
    </row>
    <row r="6" spans="1:7" ht="15" customHeight="1">
      <c r="A6" s="100" t="s">
        <v>4</v>
      </c>
      <c r="B6" s="107" t="s">
        <v>72</v>
      </c>
      <c r="C6" s="102"/>
      <c r="D6" s="102"/>
      <c r="E6" s="102"/>
    </row>
    <row r="7" spans="1:7" ht="15" customHeight="1">
      <c r="A7" s="100" t="s">
        <v>10</v>
      </c>
      <c r="B7" s="101" t="s">
        <v>72</v>
      </c>
      <c r="C7" s="102"/>
      <c r="D7" s="102"/>
      <c r="E7" s="102"/>
    </row>
    <row r="8" spans="1:7" ht="15" customHeight="1">
      <c r="A8" s="108"/>
      <c r="B8" s="109" t="s">
        <v>32</v>
      </c>
      <c r="C8" s="102"/>
      <c r="D8" s="102"/>
      <c r="E8" s="102"/>
    </row>
    <row r="9" spans="1:7" ht="15" customHeight="1">
      <c r="A9" s="110"/>
      <c r="B9" s="110"/>
      <c r="C9" s="102"/>
      <c r="D9" s="102"/>
      <c r="E9" s="102"/>
    </row>
    <row r="10" spans="1:7" ht="15" customHeight="1">
      <c r="A10" s="110"/>
      <c r="B10" s="110"/>
      <c r="C10" s="102" t="s">
        <v>3</v>
      </c>
      <c r="D10" s="105" t="s">
        <v>73</v>
      </c>
      <c r="E10" s="105" t="s">
        <v>74</v>
      </c>
    </row>
    <row r="11" spans="1:7" ht="15" customHeight="1">
      <c r="A11" s="102"/>
      <c r="B11" s="102"/>
      <c r="C11" s="102" t="s">
        <v>3</v>
      </c>
      <c r="D11" s="105" t="s">
        <v>75</v>
      </c>
      <c r="E11" s="105" t="s">
        <v>141</v>
      </c>
    </row>
    <row r="12" spans="1:7" ht="15" customHeight="1">
      <c r="A12" s="75" t="s">
        <v>188</v>
      </c>
      <c r="B12" s="115" t="s">
        <v>187</v>
      </c>
      <c r="C12" s="120">
        <v>2.4717069999999999</v>
      </c>
      <c r="D12" s="121">
        <v>2.360033</v>
      </c>
      <c r="E12" s="120">
        <v>1.6148</v>
      </c>
      <c r="G12" s="111"/>
    </row>
    <row r="13" spans="1:7" ht="15" customHeight="1">
      <c r="A13" s="115" t="s">
        <v>226</v>
      </c>
      <c r="B13" s="115" t="s">
        <v>227</v>
      </c>
      <c r="C13" s="121">
        <v>2.5804140000000002</v>
      </c>
      <c r="D13" s="121">
        <v>1.366104</v>
      </c>
      <c r="E13" s="121">
        <v>1.2926660000000001</v>
      </c>
      <c r="G13" s="111"/>
    </row>
    <row r="14" spans="1:7" ht="15" customHeight="1">
      <c r="A14" s="115" t="s">
        <v>284</v>
      </c>
      <c r="B14" s="115" t="s">
        <v>285</v>
      </c>
      <c r="C14" s="121">
        <v>2.8698070000000002</v>
      </c>
      <c r="D14" s="121">
        <v>1.413481</v>
      </c>
      <c r="E14" s="121">
        <v>1.4497329999999999</v>
      </c>
      <c r="G14" s="111"/>
    </row>
    <row r="15" spans="1:7" ht="15" customHeight="1">
      <c r="A15" s="115" t="s">
        <v>307</v>
      </c>
      <c r="B15" s="115" t="s">
        <v>308</v>
      </c>
      <c r="C15" s="121">
        <v>3.0027849999999998</v>
      </c>
      <c r="D15" s="121">
        <v>0.179281</v>
      </c>
      <c r="E15" s="121">
        <v>1.5555060000000001</v>
      </c>
      <c r="G15" s="111"/>
    </row>
    <row r="16" spans="1:7" ht="15" customHeight="1">
      <c r="A16" s="115" t="s">
        <v>340</v>
      </c>
      <c r="B16" s="115" t="s">
        <v>341</v>
      </c>
      <c r="C16" s="121">
        <v>3.0777079999999999</v>
      </c>
      <c r="D16" s="121">
        <v>0.25137100000000001</v>
      </c>
      <c r="E16" s="121">
        <v>1.3257030000000001</v>
      </c>
      <c r="G16" s="111"/>
    </row>
    <row r="17" spans="1:7" ht="15" customHeight="1">
      <c r="A17" s="115"/>
      <c r="B17" s="115"/>
      <c r="D17" s="111"/>
      <c r="G17" s="111"/>
    </row>
    <row r="18" spans="1:7" ht="15" customHeight="1">
      <c r="A18" s="33"/>
      <c r="D18" s="111"/>
      <c r="G18" s="111"/>
    </row>
    <row r="19" spans="1:7" ht="15" customHeight="1">
      <c r="A19" s="33"/>
      <c r="D19" s="111"/>
      <c r="G19" s="111"/>
    </row>
    <row r="20" spans="1:7" ht="15" customHeight="1">
      <c r="A20" s="33"/>
      <c r="D20" s="111"/>
      <c r="G20" s="111"/>
    </row>
    <row r="21" spans="1:7" ht="15" customHeight="1">
      <c r="A21" s="112"/>
      <c r="D21" s="111"/>
      <c r="G21" s="111"/>
    </row>
    <row r="22" spans="1:7" ht="15" customHeight="1">
      <c r="A22" s="33"/>
      <c r="G22" s="111"/>
    </row>
    <row r="23" spans="1:7" ht="15" customHeight="1">
      <c r="A23" s="33"/>
      <c r="G23" s="111"/>
    </row>
    <row r="24" spans="1:7" ht="15" customHeight="1">
      <c r="A24" s="33"/>
      <c r="G24" s="111"/>
    </row>
    <row r="25" spans="1:7" ht="15" customHeight="1">
      <c r="A25" s="33"/>
      <c r="G25" s="111"/>
    </row>
    <row r="26" spans="1:7" ht="15" customHeight="1">
      <c r="A26" s="33"/>
      <c r="G26" s="111"/>
    </row>
    <row r="27" spans="1:7" ht="15" customHeight="1">
      <c r="A27" s="33"/>
      <c r="G27" s="111"/>
    </row>
    <row r="28" spans="1:7" ht="15" customHeight="1">
      <c r="A28" s="33"/>
      <c r="G28" s="111"/>
    </row>
    <row r="29" spans="1:7" ht="15" customHeight="1">
      <c r="A29" s="33"/>
      <c r="G29" s="111"/>
    </row>
    <row r="30" spans="1:7" ht="15" customHeight="1">
      <c r="G30" s="111"/>
    </row>
    <row r="31" spans="1:7" ht="15" customHeight="1">
      <c r="G31" s="111"/>
    </row>
    <row r="32" spans="1:7" ht="15" customHeight="1">
      <c r="G32" s="111"/>
    </row>
    <row r="33" spans="7:8" ht="15" customHeight="1">
      <c r="G33" s="111"/>
    </row>
    <row r="34" spans="7:8" ht="15" customHeight="1">
      <c r="G34" s="111"/>
    </row>
    <row r="35" spans="7:8" ht="15" customHeight="1">
      <c r="G35" s="111"/>
    </row>
    <row r="36" spans="7:8" ht="15" customHeight="1">
      <c r="G36" s="111"/>
    </row>
    <row r="37" spans="7:8" ht="15" customHeight="1">
      <c r="G37" s="111"/>
    </row>
    <row r="38" spans="7:8" ht="15" customHeight="1">
      <c r="G38" s="111"/>
    </row>
    <row r="39" spans="7:8" ht="15" customHeight="1">
      <c r="G39" s="111"/>
    </row>
    <row r="40" spans="7:8" ht="15" customHeight="1">
      <c r="G40" s="111"/>
    </row>
    <row r="41" spans="7:8" ht="15" customHeight="1">
      <c r="G41" s="111"/>
    </row>
    <row r="42" spans="7:8" ht="15" customHeight="1">
      <c r="H42" s="111"/>
    </row>
  </sheetData>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0"/>
  <dimension ref="A1:H42"/>
  <sheetViews>
    <sheetView showGridLines="0" zoomScaleNormal="100" workbookViewId="0">
      <pane xSplit="1" ySplit="11" topLeftCell="B12" activePane="bottomRight" state="frozen"/>
      <selection activeCell="B12" sqref="B12"/>
      <selection pane="topRight" activeCell="B12" sqref="B12"/>
      <selection pane="bottomLeft" activeCell="B12" sqref="B12"/>
      <selection pane="bottomRight" activeCell="B12" sqref="B12"/>
    </sheetView>
  </sheetViews>
  <sheetFormatPr defaultColWidth="9" defaultRowHeight="15" customHeight="1"/>
  <cols>
    <col min="1" max="8" width="9.140625" style="115" customWidth="1"/>
    <col min="9" max="16384" width="9" style="115"/>
  </cols>
  <sheetData>
    <row r="1" spans="1:7" ht="15" customHeight="1">
      <c r="A1" s="68"/>
      <c r="B1" s="147"/>
      <c r="C1" s="114"/>
      <c r="D1" s="114"/>
      <c r="E1" s="114"/>
      <c r="F1" s="104"/>
    </row>
    <row r="2" spans="1:7" ht="15" customHeight="1">
      <c r="A2" s="68" t="s">
        <v>0</v>
      </c>
      <c r="B2" s="104" t="s">
        <v>143</v>
      </c>
      <c r="C2" s="114"/>
      <c r="D2" s="114"/>
      <c r="E2" s="105"/>
      <c r="F2" s="106"/>
    </row>
    <row r="3" spans="1:7" ht="15" customHeight="1">
      <c r="A3" s="68" t="s">
        <v>6</v>
      </c>
      <c r="B3" s="104" t="s">
        <v>332</v>
      </c>
      <c r="C3" s="114"/>
      <c r="D3" s="114"/>
      <c r="E3" s="105"/>
      <c r="F3" s="106"/>
    </row>
    <row r="4" spans="1:7" ht="15" customHeight="1">
      <c r="A4" s="68" t="s">
        <v>9</v>
      </c>
      <c r="B4" s="114" t="s">
        <v>166</v>
      </c>
      <c r="C4" s="114"/>
      <c r="D4" s="114"/>
      <c r="E4" s="114"/>
    </row>
    <row r="5" spans="1:7" ht="15" customHeight="1">
      <c r="A5" s="68" t="s">
        <v>18</v>
      </c>
      <c r="B5" s="114" t="s">
        <v>167</v>
      </c>
      <c r="C5" s="114"/>
      <c r="D5" s="114"/>
      <c r="E5" s="114"/>
    </row>
    <row r="6" spans="1:7" ht="15" customHeight="1">
      <c r="A6" s="68" t="s">
        <v>4</v>
      </c>
      <c r="B6" s="116" t="s">
        <v>27</v>
      </c>
      <c r="C6" s="114"/>
      <c r="D6" s="114"/>
      <c r="E6" s="114"/>
    </row>
    <row r="7" spans="1:7" ht="15" customHeight="1">
      <c r="A7" s="68" t="s">
        <v>10</v>
      </c>
      <c r="B7" s="113" t="s">
        <v>27</v>
      </c>
      <c r="C7" s="114"/>
      <c r="D7" s="114"/>
      <c r="E7" s="114"/>
    </row>
    <row r="8" spans="1:7" ht="15" customHeight="1">
      <c r="A8" s="2"/>
      <c r="B8" s="117" t="s">
        <v>32</v>
      </c>
      <c r="C8" s="114"/>
      <c r="D8" s="114"/>
      <c r="E8" s="114"/>
    </row>
    <row r="9" spans="1:7" ht="15" customHeight="1">
      <c r="A9" s="118"/>
      <c r="B9" s="118"/>
      <c r="C9" s="114"/>
      <c r="D9" s="114"/>
      <c r="E9" s="114"/>
    </row>
    <row r="10" spans="1:7" ht="15" customHeight="1">
      <c r="A10" s="118"/>
      <c r="B10" s="118"/>
      <c r="C10" s="114" t="s">
        <v>96</v>
      </c>
      <c r="D10" s="114" t="s">
        <v>121</v>
      </c>
      <c r="E10" s="105" t="s">
        <v>122</v>
      </c>
      <c r="F10" s="106"/>
    </row>
    <row r="11" spans="1:7" ht="15" customHeight="1">
      <c r="A11" s="114"/>
      <c r="B11" s="114"/>
      <c r="C11" s="114" t="s">
        <v>97</v>
      </c>
      <c r="D11" s="114" t="s">
        <v>123</v>
      </c>
      <c r="E11" s="105" t="s">
        <v>124</v>
      </c>
      <c r="F11" s="106"/>
    </row>
    <row r="12" spans="1:7" ht="15" customHeight="1">
      <c r="A12" s="75" t="s">
        <v>188</v>
      </c>
      <c r="B12" s="115" t="s">
        <v>187</v>
      </c>
      <c r="C12" s="120">
        <v>2.7</v>
      </c>
      <c r="D12" s="121">
        <v>2.781138562298751</v>
      </c>
      <c r="E12" s="120">
        <v>2.2780642365635848</v>
      </c>
      <c r="G12" s="119"/>
    </row>
    <row r="13" spans="1:7" ht="15" customHeight="1">
      <c r="A13" s="115" t="s">
        <v>226</v>
      </c>
      <c r="B13" s="115" t="s">
        <v>227</v>
      </c>
      <c r="C13" s="120">
        <v>2.4</v>
      </c>
      <c r="D13" s="121">
        <v>2.2580887957971743</v>
      </c>
      <c r="E13" s="120">
        <v>2.0097130806657089</v>
      </c>
      <c r="G13" s="119"/>
    </row>
    <row r="14" spans="1:7" ht="15" customHeight="1">
      <c r="A14" s="115" t="s">
        <v>284</v>
      </c>
      <c r="B14" s="115" t="s">
        <v>285</v>
      </c>
      <c r="C14" s="121">
        <v>2.1</v>
      </c>
      <c r="D14" s="121">
        <v>2.0248013649977268</v>
      </c>
      <c r="E14" s="121">
        <v>1.7092310254513452</v>
      </c>
      <c r="G14" s="119"/>
    </row>
    <row r="15" spans="1:7" ht="15" customHeight="1">
      <c r="A15" s="115" t="s">
        <v>307</v>
      </c>
      <c r="B15" s="115" t="s">
        <v>308</v>
      </c>
      <c r="C15" s="121">
        <v>1.6</v>
      </c>
      <c r="D15" s="121">
        <v>1.456534230575556</v>
      </c>
      <c r="E15" s="121">
        <v>1.424297729143009</v>
      </c>
      <c r="G15" s="119"/>
    </row>
    <row r="16" spans="1:7" ht="15" customHeight="1">
      <c r="A16" s="115" t="s">
        <v>340</v>
      </c>
      <c r="B16" s="115" t="s">
        <v>341</v>
      </c>
      <c r="C16" s="121">
        <v>1.1000000000000001</v>
      </c>
      <c r="D16" s="121">
        <v>0.9385924842998723</v>
      </c>
      <c r="E16" s="121">
        <v>1.0636034647325141</v>
      </c>
      <c r="G16" s="119"/>
    </row>
    <row r="17" spans="1:7" ht="15" customHeight="1">
      <c r="C17" s="123"/>
      <c r="G17" s="119"/>
    </row>
    <row r="18" spans="1:7" ht="15" customHeight="1">
      <c r="A18" s="76"/>
      <c r="G18" s="119"/>
    </row>
    <row r="19" spans="1:7" ht="15" customHeight="1">
      <c r="A19" s="76"/>
      <c r="G19" s="119"/>
    </row>
    <row r="20" spans="1:7" ht="15" customHeight="1">
      <c r="A20" s="76"/>
      <c r="G20" s="119"/>
    </row>
    <row r="21" spans="1:7" ht="15" customHeight="1">
      <c r="A21" s="76"/>
      <c r="G21" s="119"/>
    </row>
    <row r="22" spans="1:7" ht="15" customHeight="1">
      <c r="A22" s="76"/>
      <c r="C22" s="121"/>
      <c r="D22" s="121"/>
      <c r="E22" s="121"/>
      <c r="G22" s="119"/>
    </row>
    <row r="23" spans="1:7" ht="15" customHeight="1">
      <c r="A23" s="122"/>
      <c r="C23" s="121"/>
      <c r="D23" s="121"/>
      <c r="E23" s="121"/>
      <c r="G23" s="119"/>
    </row>
    <row r="24" spans="1:7" ht="15" customHeight="1">
      <c r="A24" s="122"/>
      <c r="C24" s="121"/>
      <c r="D24" s="121"/>
      <c r="E24" s="121"/>
      <c r="G24" s="119"/>
    </row>
    <row r="25" spans="1:7" ht="15" customHeight="1">
      <c r="A25" s="76"/>
      <c r="C25" s="121"/>
      <c r="D25" s="121"/>
      <c r="E25" s="121"/>
      <c r="G25" s="119"/>
    </row>
    <row r="26" spans="1:7" ht="15" customHeight="1">
      <c r="A26" s="76"/>
      <c r="C26" s="121"/>
      <c r="D26" s="121"/>
      <c r="E26" s="121"/>
      <c r="G26" s="119"/>
    </row>
    <row r="27" spans="1:7" ht="15" customHeight="1">
      <c r="A27" s="76"/>
      <c r="C27" s="121"/>
      <c r="D27" s="121"/>
      <c r="E27" s="121"/>
      <c r="G27" s="119"/>
    </row>
    <row r="28" spans="1:7" ht="15" customHeight="1">
      <c r="A28" s="76"/>
      <c r="C28" s="123"/>
      <c r="D28" s="123"/>
      <c r="E28" s="123"/>
      <c r="G28" s="119"/>
    </row>
    <row r="29" spans="1:7" ht="15" customHeight="1">
      <c r="A29" s="76"/>
      <c r="C29" s="123"/>
      <c r="D29" s="123"/>
      <c r="E29" s="123"/>
      <c r="G29" s="119"/>
    </row>
    <row r="30" spans="1:7" ht="15" customHeight="1">
      <c r="G30" s="119"/>
    </row>
    <row r="31" spans="1:7" ht="15" customHeight="1">
      <c r="G31" s="119"/>
    </row>
    <row r="32" spans="1:7" ht="15" customHeight="1">
      <c r="G32" s="119"/>
    </row>
    <row r="33" spans="7:8" ht="15" customHeight="1">
      <c r="G33" s="119"/>
    </row>
    <row r="34" spans="7:8" ht="15" customHeight="1">
      <c r="G34" s="119"/>
    </row>
    <row r="35" spans="7:8" ht="15" customHeight="1">
      <c r="G35" s="119"/>
    </row>
    <row r="36" spans="7:8" ht="15" customHeight="1">
      <c r="G36" s="119"/>
    </row>
    <row r="37" spans="7:8" ht="15" customHeight="1">
      <c r="G37" s="119"/>
    </row>
    <row r="38" spans="7:8" ht="15" customHeight="1">
      <c r="G38" s="119"/>
    </row>
    <row r="39" spans="7:8" ht="15" customHeight="1">
      <c r="G39" s="119"/>
    </row>
    <row r="40" spans="7:8" ht="15" customHeight="1">
      <c r="G40" s="119"/>
    </row>
    <row r="41" spans="7:8" ht="15" customHeight="1">
      <c r="G41" s="119"/>
    </row>
    <row r="42" spans="7:8" ht="15" customHeight="1">
      <c r="H42" s="119"/>
    </row>
  </sheetData>
  <pageMargins left="0.7" right="0.7" top="0.75" bottom="0.75" header="0.3" footer="0.3"/>
  <pageSetup scale="9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dimension ref="A1:N123"/>
  <sheetViews>
    <sheetView showGridLines="0" zoomScaleNormal="100" workbookViewId="0">
      <pane xSplit="1" ySplit="13" topLeftCell="B14" activePane="bottomRight" state="frozen"/>
      <selection activeCell="B12" sqref="B12"/>
      <selection pane="topRight" activeCell="B12" sqref="B12"/>
      <selection pane="bottomLeft" activeCell="B12" sqref="B12"/>
      <selection pane="bottomRight" activeCell="B14" sqref="B14"/>
    </sheetView>
  </sheetViews>
  <sheetFormatPr defaultColWidth="9.140625" defaultRowHeight="15" customHeight="1"/>
  <cols>
    <col min="1" max="6" width="9.140625" style="1" customWidth="1"/>
    <col min="7" max="16384" width="9.140625" style="1"/>
  </cols>
  <sheetData>
    <row r="1" spans="1:14" ht="15" customHeight="1">
      <c r="A1" s="68"/>
      <c r="B1" s="147"/>
      <c r="C1" s="66"/>
      <c r="F1" s="104"/>
    </row>
    <row r="2" spans="1:14" ht="15" customHeight="1">
      <c r="A2" s="68" t="s">
        <v>0</v>
      </c>
      <c r="B2" s="81" t="s">
        <v>125</v>
      </c>
      <c r="C2" s="66"/>
    </row>
    <row r="3" spans="1:14" ht="15" customHeight="1">
      <c r="A3" s="68" t="s">
        <v>6</v>
      </c>
      <c r="B3" s="81" t="s">
        <v>126</v>
      </c>
      <c r="C3" s="66"/>
    </row>
    <row r="4" spans="1:14" ht="15" customHeight="1">
      <c r="A4" s="68" t="s">
        <v>9</v>
      </c>
      <c r="B4" s="66"/>
      <c r="C4" s="66"/>
    </row>
    <row r="5" spans="1:14" ht="15" customHeight="1">
      <c r="A5" s="68" t="s">
        <v>18</v>
      </c>
      <c r="B5" s="66"/>
      <c r="C5" s="66"/>
    </row>
    <row r="6" spans="1:14" ht="15" customHeight="1">
      <c r="A6" s="68" t="s">
        <v>4</v>
      </c>
      <c r="B6" s="81" t="s">
        <v>127</v>
      </c>
      <c r="C6" s="66"/>
    </row>
    <row r="7" spans="1:14" ht="15" customHeight="1">
      <c r="A7" s="68" t="s">
        <v>10</v>
      </c>
      <c r="B7" s="80" t="s">
        <v>128</v>
      </c>
      <c r="C7" s="66"/>
    </row>
    <row r="8" spans="1:14" ht="15" customHeight="1">
      <c r="A8" s="68"/>
      <c r="B8" s="82" t="s">
        <v>32</v>
      </c>
      <c r="C8" s="66"/>
    </row>
    <row r="9" spans="1:14" ht="15" customHeight="1">
      <c r="A9" s="2" t="s">
        <v>1</v>
      </c>
      <c r="B9" s="82" t="s">
        <v>2</v>
      </c>
      <c r="C9" s="66" t="s">
        <v>68</v>
      </c>
    </row>
    <row r="10" spans="1:14" ht="15" customHeight="1">
      <c r="A10" s="2"/>
      <c r="B10" s="80" t="s">
        <v>129</v>
      </c>
      <c r="C10" s="66" t="s">
        <v>130</v>
      </c>
    </row>
    <row r="11" spans="1:14" ht="15" customHeight="1">
      <c r="A11" s="2"/>
      <c r="B11" s="80"/>
      <c r="C11" s="66"/>
    </row>
    <row r="12" spans="1:14" ht="15" customHeight="1">
      <c r="A12" s="66"/>
      <c r="B12" s="66" t="s">
        <v>131</v>
      </c>
      <c r="C12" s="66" t="s">
        <v>132</v>
      </c>
    </row>
    <row r="13" spans="1:14" ht="15" customHeight="1">
      <c r="A13" s="66"/>
      <c r="B13" s="66" t="s">
        <v>133</v>
      </c>
      <c r="C13" s="66" t="s">
        <v>134</v>
      </c>
      <c r="L13" s="38"/>
      <c r="M13" s="38"/>
    </row>
    <row r="14" spans="1:14" ht="15" customHeight="1">
      <c r="A14" s="75">
        <v>40179</v>
      </c>
      <c r="B14" s="83">
        <v>-2.4</v>
      </c>
      <c r="C14" s="83">
        <v>-1.52</v>
      </c>
      <c r="D14" s="83"/>
      <c r="L14" s="38"/>
      <c r="M14" s="38"/>
      <c r="N14" s="38"/>
    </row>
    <row r="15" spans="1:14" ht="15" customHeight="1">
      <c r="A15" s="75">
        <v>40210</v>
      </c>
      <c r="B15" s="83">
        <v>-2.4</v>
      </c>
      <c r="C15" s="83">
        <v>-1.32</v>
      </c>
      <c r="D15" s="83"/>
      <c r="L15" s="38"/>
      <c r="M15" s="38"/>
      <c r="N15" s="38"/>
    </row>
    <row r="16" spans="1:14" ht="15" customHeight="1">
      <c r="A16" s="75">
        <v>40238</v>
      </c>
      <c r="B16" s="83">
        <v>2</v>
      </c>
      <c r="C16" s="83">
        <v>-1.05</v>
      </c>
      <c r="D16" s="83"/>
      <c r="L16" s="38"/>
      <c r="M16" s="38"/>
      <c r="N16" s="38"/>
    </row>
    <row r="17" spans="1:14" ht="15" customHeight="1">
      <c r="A17" s="75">
        <v>40269</v>
      </c>
      <c r="B17" s="83">
        <v>7.6</v>
      </c>
      <c r="C17" s="83">
        <v>-0.63</v>
      </c>
      <c r="D17" s="83"/>
      <c r="L17" s="38"/>
      <c r="M17" s="38"/>
      <c r="N17" s="38"/>
    </row>
    <row r="18" spans="1:14" ht="15" customHeight="1">
      <c r="A18" s="75">
        <v>40299</v>
      </c>
      <c r="B18" s="83">
        <v>8.3000000000000007</v>
      </c>
      <c r="C18" s="83">
        <v>-0.41</v>
      </c>
      <c r="D18" s="83"/>
      <c r="L18" s="38"/>
      <c r="M18" s="38"/>
      <c r="N18" s="38"/>
    </row>
    <row r="19" spans="1:14" ht="15" customHeight="1">
      <c r="A19" s="75">
        <v>40330</v>
      </c>
      <c r="B19" s="83">
        <v>10.199999999999999</v>
      </c>
      <c r="C19" s="83">
        <v>-0.24</v>
      </c>
      <c r="D19" s="83"/>
      <c r="L19" s="38"/>
      <c r="M19" s="38"/>
      <c r="N19" s="38"/>
    </row>
    <row r="20" spans="1:14" ht="15" customHeight="1">
      <c r="A20" s="75">
        <v>40360</v>
      </c>
      <c r="B20" s="83">
        <v>15.5</v>
      </c>
      <c r="C20" s="83">
        <v>0.02</v>
      </c>
      <c r="D20" s="83"/>
      <c r="L20" s="38"/>
      <c r="M20" s="38"/>
      <c r="N20" s="38"/>
    </row>
    <row r="21" spans="1:14" ht="15" customHeight="1">
      <c r="A21" s="75">
        <v>40391</v>
      </c>
      <c r="B21" s="83">
        <v>17.7</v>
      </c>
      <c r="C21" s="83">
        <v>0.19</v>
      </c>
      <c r="D21" s="83"/>
      <c r="L21" s="38"/>
      <c r="M21" s="38"/>
      <c r="N21" s="38"/>
    </row>
    <row r="22" spans="1:14" ht="15" customHeight="1">
      <c r="A22" s="75">
        <v>40422</v>
      </c>
      <c r="B22" s="83">
        <v>18.8</v>
      </c>
      <c r="C22" s="83">
        <v>0.28000000000000003</v>
      </c>
      <c r="D22" s="83"/>
      <c r="L22" s="38"/>
      <c r="M22" s="38"/>
      <c r="N22" s="38"/>
    </row>
    <row r="23" spans="1:14" ht="15" customHeight="1">
      <c r="A23" s="75">
        <v>40452</v>
      </c>
      <c r="B23" s="83">
        <v>22.4</v>
      </c>
      <c r="C23" s="83">
        <v>0.5</v>
      </c>
      <c r="D23" s="83"/>
      <c r="L23" s="38"/>
      <c r="M23" s="38"/>
      <c r="N23" s="38"/>
    </row>
    <row r="24" spans="1:14" ht="15" customHeight="1">
      <c r="A24" s="75">
        <v>40483</v>
      </c>
      <c r="B24" s="83">
        <v>25.9</v>
      </c>
      <c r="C24" s="83">
        <v>0.62</v>
      </c>
      <c r="D24" s="83"/>
      <c r="L24" s="38"/>
      <c r="M24" s="38"/>
      <c r="N24" s="38"/>
    </row>
    <row r="25" spans="1:14" ht="15" customHeight="1">
      <c r="A25" s="75">
        <v>40513</v>
      </c>
      <c r="B25" s="83">
        <v>24.9</v>
      </c>
      <c r="C25" s="83">
        <v>0.93</v>
      </c>
      <c r="D25" s="83"/>
      <c r="L25" s="38"/>
      <c r="M25" s="38"/>
      <c r="N25" s="38"/>
    </row>
    <row r="26" spans="1:14" ht="15" customHeight="1">
      <c r="A26" s="75">
        <v>40544</v>
      </c>
      <c r="B26" s="83">
        <v>21.6</v>
      </c>
      <c r="C26" s="83">
        <v>1.1499999999999999</v>
      </c>
      <c r="D26" s="83"/>
      <c r="L26" s="38"/>
      <c r="M26" s="38"/>
      <c r="N26" s="38"/>
    </row>
    <row r="27" spans="1:14" ht="15" customHeight="1">
      <c r="A27" s="75">
        <v>40575</v>
      </c>
      <c r="B27" s="83">
        <v>23.5</v>
      </c>
      <c r="C27" s="83">
        <v>1.24</v>
      </c>
      <c r="D27" s="83"/>
      <c r="L27" s="38"/>
      <c r="M27" s="38"/>
      <c r="N27" s="38"/>
    </row>
    <row r="28" spans="1:14" ht="15" customHeight="1">
      <c r="A28" s="75">
        <v>40603</v>
      </c>
      <c r="B28" s="83">
        <v>23.6</v>
      </c>
      <c r="C28" s="83">
        <v>1.29</v>
      </c>
      <c r="D28" s="83"/>
      <c r="L28" s="38"/>
      <c r="N28" s="38"/>
    </row>
    <row r="29" spans="1:14" ht="15" customHeight="1">
      <c r="A29" s="75">
        <v>40634</v>
      </c>
      <c r="B29" s="83">
        <v>23.2</v>
      </c>
      <c r="C29" s="83">
        <v>1.24</v>
      </c>
      <c r="D29" s="83"/>
      <c r="N29" s="38"/>
    </row>
    <row r="30" spans="1:14" ht="15" customHeight="1">
      <c r="A30" s="75">
        <v>40664</v>
      </c>
      <c r="B30" s="83">
        <v>23.6</v>
      </c>
      <c r="C30" s="83">
        <v>1.05</v>
      </c>
      <c r="D30" s="83"/>
      <c r="N30" s="38"/>
    </row>
    <row r="31" spans="1:14" ht="15" customHeight="1">
      <c r="A31" s="75">
        <v>40695</v>
      </c>
      <c r="B31" s="83">
        <v>22.5</v>
      </c>
      <c r="C31" s="83">
        <v>1</v>
      </c>
      <c r="D31" s="83"/>
      <c r="N31" s="38"/>
    </row>
    <row r="32" spans="1:14" ht="15" customHeight="1">
      <c r="A32" s="75">
        <v>40725</v>
      </c>
      <c r="B32" s="83">
        <v>23.8</v>
      </c>
      <c r="C32" s="83">
        <v>0.73</v>
      </c>
      <c r="D32" s="83"/>
      <c r="N32" s="38"/>
    </row>
    <row r="33" spans="1:14" ht="15" customHeight="1">
      <c r="A33" s="75">
        <v>40756</v>
      </c>
      <c r="B33" s="83">
        <v>17.399999999999999</v>
      </c>
      <c r="C33" s="83">
        <v>0.43</v>
      </c>
      <c r="D33" s="83"/>
      <c r="N33" s="38"/>
    </row>
    <row r="34" spans="1:14" ht="15" customHeight="1">
      <c r="A34" s="75">
        <v>40787</v>
      </c>
      <c r="B34" s="83">
        <v>14</v>
      </c>
      <c r="C34" s="83">
        <v>0.26</v>
      </c>
      <c r="D34" s="83"/>
      <c r="N34" s="38"/>
    </row>
    <row r="35" spans="1:14" ht="15" customHeight="1">
      <c r="A35" s="75">
        <v>40817</v>
      </c>
      <c r="B35" s="83">
        <v>13.5</v>
      </c>
      <c r="C35" s="83">
        <v>0.19</v>
      </c>
      <c r="D35" s="83"/>
      <c r="N35" s="38"/>
    </row>
    <row r="36" spans="1:14" ht="15" customHeight="1">
      <c r="A36" s="75">
        <v>40848</v>
      </c>
      <c r="B36" s="83">
        <v>13.9</v>
      </c>
      <c r="C36" s="83">
        <v>7.0000000000000007E-2</v>
      </c>
      <c r="D36" s="83"/>
      <c r="N36" s="38"/>
    </row>
    <row r="37" spans="1:14" ht="15" customHeight="1">
      <c r="A37" s="75">
        <v>40878</v>
      </c>
      <c r="B37" s="83">
        <v>13.7</v>
      </c>
      <c r="C37" s="83">
        <v>0.1</v>
      </c>
      <c r="D37" s="83"/>
      <c r="N37" s="38"/>
    </row>
    <row r="38" spans="1:14" ht="15" customHeight="1">
      <c r="A38" s="75">
        <v>40909</v>
      </c>
      <c r="B38" s="83">
        <v>14.2</v>
      </c>
      <c r="C38" s="83">
        <v>0.13</v>
      </c>
      <c r="D38" s="83"/>
      <c r="N38" s="38"/>
    </row>
    <row r="39" spans="1:14" ht="15" customHeight="1">
      <c r="A39" s="75">
        <v>40940</v>
      </c>
      <c r="B39" s="83">
        <v>16.2</v>
      </c>
      <c r="C39" s="83">
        <v>0.2</v>
      </c>
      <c r="D39" s="83"/>
      <c r="N39" s="38"/>
    </row>
    <row r="40" spans="1:14" ht="15" customHeight="1">
      <c r="A40" s="75">
        <v>40969</v>
      </c>
      <c r="B40" s="83">
        <v>17.7</v>
      </c>
      <c r="C40" s="83">
        <v>0.06</v>
      </c>
      <c r="D40" s="83"/>
      <c r="N40" s="38"/>
    </row>
    <row r="41" spans="1:14" ht="15" customHeight="1">
      <c r="A41" s="75">
        <v>41000</v>
      </c>
      <c r="B41" s="83">
        <v>17.399999999999999</v>
      </c>
      <c r="C41" s="83">
        <v>-0.11</v>
      </c>
      <c r="D41" s="83"/>
      <c r="N41" s="38"/>
    </row>
    <row r="42" spans="1:14" ht="15" customHeight="1">
      <c r="A42" s="75">
        <v>41030</v>
      </c>
      <c r="B42" s="83">
        <v>15.6</v>
      </c>
      <c r="C42" s="83">
        <v>-0.35</v>
      </c>
      <c r="D42" s="83"/>
      <c r="N42" s="38"/>
    </row>
    <row r="43" spans="1:14" ht="15" customHeight="1">
      <c r="A43" s="75">
        <v>41061</v>
      </c>
      <c r="B43" s="83">
        <v>12.1</v>
      </c>
      <c r="C43" s="83">
        <v>-0.45</v>
      </c>
      <c r="D43" s="83"/>
      <c r="N43" s="38"/>
    </row>
    <row r="44" spans="1:14" ht="15" customHeight="1">
      <c r="A44" s="75">
        <v>41091</v>
      </c>
      <c r="B44" s="83">
        <v>8.6999999999999993</v>
      </c>
      <c r="C44" s="83">
        <v>-0.71</v>
      </c>
      <c r="D44" s="83"/>
      <c r="N44" s="38"/>
    </row>
    <row r="45" spans="1:14" ht="15" customHeight="1">
      <c r="A45" s="75">
        <v>41122</v>
      </c>
      <c r="B45" s="83">
        <v>7.5</v>
      </c>
      <c r="C45" s="83">
        <v>-0.73</v>
      </c>
      <c r="D45" s="83"/>
      <c r="N45" s="38"/>
    </row>
    <row r="46" spans="1:14" ht="15" customHeight="1">
      <c r="A46" s="75">
        <v>41153</v>
      </c>
      <c r="B46" s="83">
        <v>6.1</v>
      </c>
      <c r="C46" s="83">
        <v>-0.78</v>
      </c>
      <c r="D46" s="83"/>
      <c r="L46" s="38"/>
      <c r="M46" s="38"/>
      <c r="N46" s="38"/>
    </row>
    <row r="47" spans="1:14" ht="15" customHeight="1">
      <c r="A47" s="75">
        <v>41183</v>
      </c>
      <c r="B47" s="83">
        <v>7.2</v>
      </c>
      <c r="C47" s="83">
        <v>-1.1000000000000001</v>
      </c>
      <c r="D47" s="83"/>
      <c r="L47" s="38"/>
      <c r="M47" s="38"/>
      <c r="N47" s="38"/>
    </row>
    <row r="48" spans="1:14" ht="15" customHeight="1">
      <c r="A48" s="75">
        <v>41214</v>
      </c>
      <c r="B48" s="83">
        <v>5.4</v>
      </c>
      <c r="C48" s="83">
        <v>-0.83</v>
      </c>
      <c r="D48" s="83"/>
      <c r="L48" s="38"/>
      <c r="M48" s="38"/>
      <c r="N48" s="38"/>
    </row>
    <row r="49" spans="1:14" ht="15" customHeight="1">
      <c r="A49" s="75">
        <v>41244</v>
      </c>
      <c r="B49" s="83">
        <v>8.3000000000000007</v>
      </c>
      <c r="C49" s="83">
        <v>-0.76</v>
      </c>
      <c r="D49" s="83"/>
      <c r="L49" s="38"/>
      <c r="M49" s="38"/>
      <c r="N49" s="38"/>
    </row>
    <row r="50" spans="1:14" ht="15" customHeight="1">
      <c r="A50" s="75">
        <v>41275</v>
      </c>
      <c r="B50" s="83">
        <v>10.7</v>
      </c>
      <c r="C50" s="83">
        <v>-0.81</v>
      </c>
      <c r="D50" s="83"/>
      <c r="L50" s="38"/>
      <c r="M50" s="38"/>
      <c r="N50" s="38"/>
    </row>
    <row r="51" spans="1:14" ht="15" customHeight="1">
      <c r="A51" s="75">
        <v>41306</v>
      </c>
      <c r="B51" s="83">
        <v>12.8</v>
      </c>
      <c r="C51" s="83">
        <v>-0.57999999999999996</v>
      </c>
      <c r="D51" s="83"/>
      <c r="L51" s="38"/>
      <c r="M51" s="38"/>
      <c r="N51" s="38"/>
    </row>
    <row r="52" spans="1:14" ht="15" customHeight="1">
      <c r="A52" s="75">
        <v>41334</v>
      </c>
      <c r="B52" s="83">
        <v>14.4</v>
      </c>
      <c r="C52" s="83">
        <v>-0.71</v>
      </c>
      <c r="D52" s="83"/>
      <c r="L52" s="38"/>
      <c r="M52" s="38"/>
      <c r="N52" s="38"/>
    </row>
    <row r="53" spans="1:14" ht="15" customHeight="1">
      <c r="A53" s="75">
        <v>41365</v>
      </c>
      <c r="B53" s="83">
        <v>9.4</v>
      </c>
      <c r="C53" s="83">
        <v>-0.85</v>
      </c>
      <c r="D53" s="83"/>
      <c r="L53" s="38"/>
      <c r="M53" s="38"/>
      <c r="N53" s="38"/>
    </row>
    <row r="54" spans="1:14" ht="15" customHeight="1">
      <c r="A54" s="75">
        <v>41395</v>
      </c>
      <c r="B54" s="83">
        <v>11.5</v>
      </c>
      <c r="C54" s="83">
        <v>-0.68</v>
      </c>
      <c r="D54" s="83"/>
      <c r="L54" s="38"/>
      <c r="M54" s="38"/>
      <c r="N54" s="38"/>
    </row>
    <row r="55" spans="1:14" ht="15" customHeight="1">
      <c r="A55" s="75">
        <v>41426</v>
      </c>
      <c r="B55" s="83">
        <v>11.4</v>
      </c>
      <c r="C55" s="83">
        <v>-0.57999999999999996</v>
      </c>
      <c r="D55" s="83"/>
      <c r="L55" s="38"/>
      <c r="M55" s="38"/>
      <c r="N55" s="38"/>
    </row>
    <row r="56" spans="1:14" ht="15" customHeight="1">
      <c r="A56" s="75">
        <v>41456</v>
      </c>
      <c r="B56" s="83">
        <v>14.1</v>
      </c>
      <c r="C56" s="83">
        <v>-0.52</v>
      </c>
      <c r="D56" s="83"/>
      <c r="L56" s="38"/>
      <c r="M56" s="38"/>
      <c r="N56" s="38"/>
    </row>
    <row r="57" spans="1:14" ht="15" customHeight="1">
      <c r="A57" s="75">
        <v>41487</v>
      </c>
      <c r="B57" s="83">
        <v>15.9</v>
      </c>
      <c r="C57" s="83">
        <v>-0.28999999999999998</v>
      </c>
      <c r="D57" s="83"/>
      <c r="L57" s="38"/>
      <c r="M57" s="38"/>
      <c r="N57" s="38"/>
    </row>
    <row r="58" spans="1:14" ht="15" customHeight="1">
      <c r="A58" s="75">
        <v>41518</v>
      </c>
      <c r="B58" s="83">
        <v>16.399999999999999</v>
      </c>
      <c r="C58" s="83">
        <v>-0.2</v>
      </c>
      <c r="D58" s="83"/>
      <c r="L58" s="38"/>
      <c r="M58" s="38"/>
      <c r="N58" s="38"/>
    </row>
    <row r="59" spans="1:14" ht="15" customHeight="1">
      <c r="A59" s="75">
        <v>41548</v>
      </c>
      <c r="B59" s="83">
        <v>15.8</v>
      </c>
      <c r="C59" s="83">
        <v>-0.09</v>
      </c>
      <c r="D59" s="83"/>
      <c r="L59" s="38"/>
      <c r="M59" s="38"/>
      <c r="N59" s="38"/>
    </row>
    <row r="60" spans="1:14" ht="15" customHeight="1">
      <c r="A60" s="75">
        <v>41579</v>
      </c>
      <c r="B60" s="83">
        <v>17.5</v>
      </c>
      <c r="C60" s="83">
        <v>0.19</v>
      </c>
      <c r="D60" s="83"/>
      <c r="L60" s="38"/>
      <c r="M60" s="38"/>
      <c r="N60" s="38"/>
    </row>
    <row r="61" spans="1:14" ht="15" customHeight="1">
      <c r="A61" s="75">
        <v>41609</v>
      </c>
      <c r="B61" s="83">
        <v>18.8</v>
      </c>
      <c r="C61" s="83">
        <v>0.21</v>
      </c>
      <c r="D61" s="83"/>
      <c r="L61" s="38"/>
      <c r="M61" s="38"/>
      <c r="N61" s="38"/>
    </row>
    <row r="62" spans="1:14" ht="15" customHeight="1">
      <c r="A62" s="75">
        <v>41640</v>
      </c>
      <c r="B62" s="83">
        <v>20.7</v>
      </c>
      <c r="C62" s="83">
        <v>0.25</v>
      </c>
      <c r="D62" s="83"/>
      <c r="L62" s="38"/>
      <c r="M62" s="38"/>
      <c r="N62" s="38"/>
    </row>
    <row r="63" spans="1:14" ht="15" customHeight="1">
      <c r="A63" s="75">
        <v>41671</v>
      </c>
      <c r="B63" s="83">
        <v>21</v>
      </c>
      <c r="C63" s="83">
        <v>0.28999999999999998</v>
      </c>
      <c r="D63" s="83"/>
      <c r="L63" s="38"/>
      <c r="M63" s="38"/>
      <c r="N63" s="38"/>
    </row>
    <row r="64" spans="1:14" ht="15" customHeight="1">
      <c r="A64" s="75">
        <v>41699</v>
      </c>
      <c r="B64" s="83">
        <v>21.7</v>
      </c>
      <c r="C64" s="83">
        <v>0.31</v>
      </c>
      <c r="D64" s="83"/>
      <c r="L64" s="38"/>
      <c r="M64" s="38"/>
      <c r="N64" s="38"/>
    </row>
    <row r="65" spans="1:14" ht="15" customHeight="1">
      <c r="A65" s="75">
        <v>41730</v>
      </c>
      <c r="B65" s="83">
        <v>22</v>
      </c>
      <c r="C65" s="83">
        <v>0.28000000000000003</v>
      </c>
      <c r="D65" s="83"/>
      <c r="L65" s="38"/>
      <c r="M65" s="38"/>
      <c r="N65" s="38"/>
    </row>
    <row r="66" spans="1:14" ht="15" customHeight="1">
      <c r="A66" s="75">
        <v>41760</v>
      </c>
      <c r="B66" s="83">
        <v>19.100000000000001</v>
      </c>
      <c r="C66" s="83">
        <v>0.28000000000000003</v>
      </c>
      <c r="D66" s="83"/>
      <c r="L66" s="38"/>
      <c r="M66" s="38"/>
      <c r="N66" s="38"/>
    </row>
    <row r="67" spans="1:14" ht="15" customHeight="1">
      <c r="A67" s="75">
        <v>41791</v>
      </c>
      <c r="B67" s="83">
        <v>18.600000000000001</v>
      </c>
      <c r="C67" s="83">
        <v>0.18</v>
      </c>
      <c r="D67" s="83"/>
      <c r="L67" s="38"/>
      <c r="M67" s="38"/>
      <c r="N67" s="38"/>
    </row>
    <row r="68" spans="1:14" ht="15" customHeight="1">
      <c r="A68" s="75">
        <v>41821</v>
      </c>
      <c r="B68" s="83">
        <v>18</v>
      </c>
      <c r="C68" s="83">
        <v>0.22</v>
      </c>
      <c r="D68" s="83"/>
      <c r="L68" s="38"/>
      <c r="M68" s="38"/>
      <c r="N68" s="38"/>
    </row>
    <row r="69" spans="1:14" ht="15" customHeight="1">
      <c r="A69" s="75">
        <v>41852</v>
      </c>
      <c r="B69" s="83">
        <v>15.3</v>
      </c>
      <c r="C69" s="83">
        <v>0.21</v>
      </c>
      <c r="D69" s="83"/>
      <c r="L69" s="38"/>
      <c r="M69" s="38"/>
      <c r="N69" s="38"/>
    </row>
    <row r="70" spans="1:14" ht="15" customHeight="1">
      <c r="A70" s="75">
        <v>41883</v>
      </c>
      <c r="B70" s="83">
        <v>13.6</v>
      </c>
      <c r="C70" s="83">
        <v>0.13</v>
      </c>
      <c r="D70" s="83"/>
      <c r="L70" s="38"/>
      <c r="M70" s="38"/>
      <c r="N70" s="38"/>
    </row>
    <row r="71" spans="1:14" ht="15" customHeight="1">
      <c r="A71" s="75">
        <v>41913</v>
      </c>
      <c r="B71" s="83">
        <v>10.6</v>
      </c>
      <c r="C71" s="83">
        <v>0.16</v>
      </c>
      <c r="D71" s="83"/>
      <c r="L71" s="38"/>
      <c r="M71" s="38"/>
      <c r="N71" s="38"/>
    </row>
    <row r="72" spans="1:14" ht="15" customHeight="1">
      <c r="A72" s="75">
        <v>41944</v>
      </c>
      <c r="B72" s="83">
        <v>9.6999999999999993</v>
      </c>
      <c r="C72" s="83">
        <v>0.28000000000000003</v>
      </c>
      <c r="D72" s="83"/>
      <c r="L72" s="38"/>
      <c r="M72" s="38"/>
      <c r="N72" s="38"/>
    </row>
    <row r="73" spans="1:14" ht="15" customHeight="1">
      <c r="A73" s="75">
        <v>41974</v>
      </c>
      <c r="B73" s="83">
        <v>14.7</v>
      </c>
      <c r="C73" s="83">
        <v>0.22</v>
      </c>
      <c r="D73" s="83"/>
      <c r="L73" s="38"/>
      <c r="M73" s="38"/>
      <c r="N73" s="38"/>
    </row>
    <row r="74" spans="1:14" ht="15" customHeight="1">
      <c r="A74" s="75">
        <v>42005</v>
      </c>
      <c r="B74" s="83">
        <v>15.5</v>
      </c>
      <c r="C74" s="83">
        <v>0.22</v>
      </c>
      <c r="D74" s="83"/>
      <c r="L74" s="38"/>
      <c r="M74" s="38"/>
      <c r="N74" s="38"/>
    </row>
    <row r="75" spans="1:14" ht="15" customHeight="1">
      <c r="A75" s="75">
        <v>42036</v>
      </c>
      <c r="B75" s="83">
        <v>15.6</v>
      </c>
      <c r="C75" s="83">
        <v>0.22</v>
      </c>
      <c r="D75" s="83"/>
      <c r="L75" s="38"/>
      <c r="M75" s="38"/>
      <c r="N75" s="38"/>
    </row>
    <row r="76" spans="1:14" ht="15" customHeight="1">
      <c r="A76" s="75">
        <v>42064</v>
      </c>
      <c r="B76" s="83">
        <v>17</v>
      </c>
      <c r="C76" s="83">
        <v>0.39</v>
      </c>
      <c r="D76" s="83"/>
      <c r="L76" s="38"/>
      <c r="M76" s="38"/>
      <c r="N76" s="38"/>
    </row>
    <row r="77" spans="1:14" ht="15" customHeight="1">
      <c r="A77" s="75">
        <v>42095</v>
      </c>
      <c r="B77" s="83">
        <v>17.899999999999999</v>
      </c>
      <c r="C77" s="83">
        <v>0.47</v>
      </c>
      <c r="D77" s="83"/>
      <c r="L77" s="38"/>
      <c r="M77" s="38"/>
      <c r="N77" s="38"/>
    </row>
    <row r="78" spans="1:14" ht="15" customHeight="1">
      <c r="A78" s="75">
        <v>42125</v>
      </c>
      <c r="B78" s="83">
        <v>19.100000000000001</v>
      </c>
      <c r="C78" s="83">
        <v>0.46</v>
      </c>
      <c r="D78" s="83"/>
      <c r="L78" s="38"/>
      <c r="M78" s="38"/>
      <c r="N78" s="38"/>
    </row>
    <row r="79" spans="1:14" ht="15" customHeight="1">
      <c r="A79" s="75">
        <v>42156</v>
      </c>
      <c r="B79" s="83">
        <v>19.7</v>
      </c>
      <c r="C79" s="83">
        <v>0.4</v>
      </c>
      <c r="D79" s="83"/>
      <c r="L79" s="38"/>
      <c r="M79" s="38"/>
      <c r="N79" s="38"/>
    </row>
    <row r="80" spans="1:14" ht="15" customHeight="1">
      <c r="A80" s="75">
        <v>42186</v>
      </c>
      <c r="B80" s="83">
        <v>18.399999999999999</v>
      </c>
      <c r="C80" s="83">
        <v>0.48</v>
      </c>
      <c r="D80" s="83"/>
      <c r="L80" s="38"/>
      <c r="M80" s="38"/>
      <c r="N80" s="38"/>
    </row>
    <row r="81" spans="1:14" ht="15" customHeight="1">
      <c r="A81" s="75">
        <v>42217</v>
      </c>
      <c r="B81" s="83">
        <v>20.7</v>
      </c>
      <c r="C81" s="83">
        <v>0.36</v>
      </c>
      <c r="D81" s="83"/>
      <c r="N81" s="38"/>
    </row>
    <row r="82" spans="1:14" ht="15" customHeight="1">
      <c r="A82" s="75">
        <v>42248</v>
      </c>
      <c r="B82" s="83">
        <v>19</v>
      </c>
      <c r="C82" s="83">
        <v>0.4</v>
      </c>
      <c r="D82" s="83"/>
      <c r="N82" s="38"/>
    </row>
    <row r="83" spans="1:14" ht="15" customHeight="1">
      <c r="A83" s="75">
        <v>42278</v>
      </c>
      <c r="B83" s="83">
        <v>20.100000000000001</v>
      </c>
      <c r="C83" s="83">
        <v>0.45</v>
      </c>
      <c r="D83" s="83"/>
      <c r="N83" s="38"/>
    </row>
    <row r="84" spans="1:14" ht="15" customHeight="1">
      <c r="A84" s="75">
        <v>42309</v>
      </c>
      <c r="B84" s="83">
        <v>20.6</v>
      </c>
      <c r="C84" s="83">
        <v>0.38</v>
      </c>
      <c r="D84" s="83"/>
      <c r="N84" s="38"/>
    </row>
    <row r="85" spans="1:14" ht="15" customHeight="1">
      <c r="A85" s="75">
        <v>42339</v>
      </c>
      <c r="B85" s="83">
        <v>20</v>
      </c>
      <c r="C85" s="83">
        <v>0.46</v>
      </c>
      <c r="D85" s="83"/>
      <c r="N85" s="38"/>
    </row>
    <row r="86" spans="1:14" ht="15" customHeight="1">
      <c r="A86" s="75">
        <v>42370</v>
      </c>
      <c r="B86" s="83">
        <v>17.399999999999999</v>
      </c>
      <c r="C86" s="83">
        <v>0.41</v>
      </c>
      <c r="D86" s="83"/>
      <c r="N86" s="38"/>
    </row>
    <row r="87" spans="1:14" ht="15" customHeight="1">
      <c r="A87" s="75">
        <v>42401</v>
      </c>
      <c r="B87" s="83">
        <v>15.5</v>
      </c>
      <c r="C87" s="83">
        <v>0.26</v>
      </c>
      <c r="D87" s="83"/>
      <c r="N87" s="38"/>
    </row>
    <row r="88" spans="1:14" ht="15" customHeight="1">
      <c r="A88" s="75">
        <v>42430</v>
      </c>
      <c r="B88" s="83">
        <v>16.899999999999999</v>
      </c>
      <c r="C88" s="83">
        <v>0.28999999999999998</v>
      </c>
      <c r="D88" s="83"/>
      <c r="N88" s="38"/>
    </row>
    <row r="89" spans="1:14" ht="15" customHeight="1">
      <c r="A89" s="75">
        <v>42461</v>
      </c>
      <c r="B89" s="83">
        <v>17.5</v>
      </c>
      <c r="C89" s="83">
        <v>0.28999999999999998</v>
      </c>
      <c r="D89" s="83"/>
      <c r="N89" s="38"/>
    </row>
    <row r="90" spans="1:14" ht="15" customHeight="1">
      <c r="A90" s="75">
        <v>42491</v>
      </c>
      <c r="B90" s="83">
        <v>17.7</v>
      </c>
      <c r="C90" s="83">
        <v>0.33</v>
      </c>
      <c r="D90" s="83"/>
      <c r="N90" s="38"/>
    </row>
    <row r="91" spans="1:14" ht="15" customHeight="1">
      <c r="A91" s="75">
        <v>42522</v>
      </c>
      <c r="B91" s="38">
        <v>19.600000000000001</v>
      </c>
      <c r="C91" s="38">
        <v>0.33</v>
      </c>
      <c r="D91" s="38"/>
      <c r="N91" s="38"/>
    </row>
    <row r="92" spans="1:14" ht="15" customHeight="1">
      <c r="A92" s="75">
        <v>42552</v>
      </c>
      <c r="B92" s="38">
        <v>19.7</v>
      </c>
      <c r="C92" s="38">
        <v>0.4</v>
      </c>
      <c r="D92" s="38"/>
      <c r="N92" s="38"/>
    </row>
    <row r="93" spans="1:14" ht="15" customHeight="1">
      <c r="A93" s="75">
        <v>42583</v>
      </c>
      <c r="B93" s="1">
        <v>18.8</v>
      </c>
      <c r="C93" s="1">
        <v>0.2</v>
      </c>
      <c r="N93" s="38"/>
    </row>
    <row r="94" spans="1:14" ht="15" customHeight="1">
      <c r="A94" s="75">
        <v>42614</v>
      </c>
      <c r="B94" s="1">
        <v>20.6</v>
      </c>
      <c r="C94" s="1">
        <v>0.44</v>
      </c>
    </row>
    <row r="95" spans="1:14" ht="15" customHeight="1">
      <c r="A95" s="75">
        <v>42644</v>
      </c>
      <c r="B95" s="1">
        <v>21.6</v>
      </c>
      <c r="C95" s="1">
        <v>0.53</v>
      </c>
    </row>
    <row r="96" spans="1:14" ht="15" customHeight="1">
      <c r="A96" s="75">
        <v>42675</v>
      </c>
      <c r="B96" s="1">
        <v>22</v>
      </c>
      <c r="C96" s="1">
        <v>0.45</v>
      </c>
    </row>
    <row r="97" spans="1:3" ht="15" customHeight="1">
      <c r="A97" s="75">
        <v>42705</v>
      </c>
      <c r="B97" s="1">
        <v>20.6</v>
      </c>
      <c r="C97" s="1">
        <v>0.69</v>
      </c>
    </row>
    <row r="98" spans="1:3" ht="15" customHeight="1">
      <c r="A98" s="75">
        <v>42736</v>
      </c>
      <c r="B98" s="1">
        <v>20.8</v>
      </c>
      <c r="C98" s="1">
        <v>0.68</v>
      </c>
    </row>
    <row r="99" spans="1:3" ht="15" customHeight="1">
      <c r="A99" s="75">
        <v>42767</v>
      </c>
      <c r="B99" s="1">
        <v>21</v>
      </c>
      <c r="C99" s="1">
        <v>0.81</v>
      </c>
    </row>
    <row r="100" spans="1:3" ht="15" customHeight="1">
      <c r="A100" s="75">
        <v>42795</v>
      </c>
      <c r="B100" s="1">
        <v>22.8</v>
      </c>
      <c r="C100" s="1">
        <v>0.78</v>
      </c>
    </row>
    <row r="101" spans="1:3" ht="15" customHeight="1">
      <c r="A101" s="75">
        <v>42826</v>
      </c>
      <c r="B101" s="1">
        <v>24.8</v>
      </c>
      <c r="C101" s="1">
        <v>0.96</v>
      </c>
    </row>
    <row r="102" spans="1:3" ht="15" customHeight="1">
      <c r="A102" s="75">
        <v>42856</v>
      </c>
      <c r="B102" s="1">
        <v>24.2</v>
      </c>
      <c r="C102" s="1">
        <v>0.96</v>
      </c>
    </row>
    <row r="103" spans="1:3" ht="15" customHeight="1">
      <c r="A103" s="75">
        <v>42887</v>
      </c>
      <c r="B103" s="1">
        <v>25.6</v>
      </c>
      <c r="C103" s="1">
        <v>1.18</v>
      </c>
    </row>
    <row r="104" spans="1:3" ht="15" customHeight="1">
      <c r="A104" s="75">
        <v>42917</v>
      </c>
      <c r="B104" s="1">
        <v>27.7</v>
      </c>
      <c r="C104" s="1">
        <v>1.18</v>
      </c>
    </row>
    <row r="105" spans="1:3" ht="15" customHeight="1">
      <c r="A105" s="75">
        <v>42948</v>
      </c>
      <c r="B105" s="1">
        <v>27.1</v>
      </c>
      <c r="C105" s="1">
        <v>1.1499999999999999</v>
      </c>
    </row>
    <row r="106" spans="1:3" ht="15" customHeight="1">
      <c r="A106" s="75">
        <v>42979</v>
      </c>
      <c r="B106" s="1">
        <v>27.3</v>
      </c>
      <c r="C106" s="1">
        <v>1.36</v>
      </c>
    </row>
    <row r="107" spans="1:3" ht="15" customHeight="1">
      <c r="A107" s="75">
        <v>43009</v>
      </c>
      <c r="B107" s="1">
        <v>28.8</v>
      </c>
      <c r="C107" s="1">
        <v>1.48</v>
      </c>
    </row>
    <row r="108" spans="1:3" ht="15" customHeight="1">
      <c r="A108" s="75">
        <v>43040</v>
      </c>
      <c r="B108" s="1">
        <v>29.3</v>
      </c>
      <c r="C108" s="1">
        <v>1.55</v>
      </c>
    </row>
    <row r="109" spans="1:3" ht="15" customHeight="1">
      <c r="A109" s="75">
        <v>43070</v>
      </c>
      <c r="B109" s="1">
        <v>28.8</v>
      </c>
      <c r="C109" s="1">
        <v>1.6</v>
      </c>
    </row>
    <row r="110" spans="1:3" ht="15" customHeight="1">
      <c r="A110" s="75">
        <v>43101</v>
      </c>
      <c r="B110" s="1">
        <v>28.9</v>
      </c>
      <c r="C110" s="1">
        <v>1.62</v>
      </c>
    </row>
    <row r="111" spans="1:3" ht="15" customHeight="1">
      <c r="A111" s="75">
        <v>43132</v>
      </c>
      <c r="B111" s="1">
        <v>27.4</v>
      </c>
      <c r="C111" s="1">
        <v>1.55</v>
      </c>
    </row>
    <row r="112" spans="1:3" ht="15" customHeight="1">
      <c r="A112" s="75">
        <v>43160</v>
      </c>
      <c r="B112" s="1">
        <v>27.1</v>
      </c>
      <c r="C112" s="1">
        <v>1.41</v>
      </c>
    </row>
    <row r="113" spans="1:3" ht="15" customHeight="1">
      <c r="A113" s="75">
        <v>43191</v>
      </c>
      <c r="B113" s="1">
        <v>24.1</v>
      </c>
      <c r="C113" s="1">
        <v>1.38</v>
      </c>
    </row>
    <row r="114" spans="1:3" ht="15" customHeight="1">
      <c r="A114" s="75">
        <v>43221</v>
      </c>
      <c r="B114" s="1">
        <v>24.9</v>
      </c>
      <c r="C114" s="1">
        <v>1.44</v>
      </c>
    </row>
    <row r="115" spans="1:3" ht="15" customHeight="1">
      <c r="A115" s="75">
        <v>43252</v>
      </c>
      <c r="B115" s="1">
        <v>23.8</v>
      </c>
      <c r="C115" s="1">
        <v>1.4</v>
      </c>
    </row>
    <row r="116" spans="1:3" ht="15" customHeight="1">
      <c r="A116" s="75">
        <v>43282</v>
      </c>
      <c r="B116" s="1">
        <v>23.2</v>
      </c>
      <c r="C116" s="1">
        <v>1.29</v>
      </c>
    </row>
    <row r="117" spans="1:3" ht="15" customHeight="1">
      <c r="A117" s="75">
        <v>43313</v>
      </c>
      <c r="B117" s="1">
        <v>27.4</v>
      </c>
      <c r="C117" s="1">
        <v>1.21</v>
      </c>
    </row>
    <row r="118" spans="1:3" ht="15" customHeight="1">
      <c r="A118" s="75">
        <v>43344</v>
      </c>
      <c r="B118" s="1">
        <v>27.1</v>
      </c>
      <c r="C118" s="1">
        <v>1.26</v>
      </c>
    </row>
    <row r="119" spans="1:3" ht="15" customHeight="1">
      <c r="A119" s="75">
        <v>43374</v>
      </c>
      <c r="B119" s="1">
        <v>25.1</v>
      </c>
      <c r="C119" s="1">
        <v>1.07</v>
      </c>
    </row>
    <row r="120" spans="1:3" ht="15" customHeight="1">
      <c r="A120" s="75">
        <v>43405</v>
      </c>
      <c r="B120" s="1">
        <v>23.4</v>
      </c>
      <c r="C120" s="1">
        <v>1.08</v>
      </c>
    </row>
    <row r="121" spans="1:3" ht="15" customHeight="1">
      <c r="A121" s="75">
        <v>43435</v>
      </c>
      <c r="B121" s="1">
        <v>21</v>
      </c>
      <c r="C121" s="1">
        <v>0.86</v>
      </c>
    </row>
    <row r="122" spans="1:3" ht="15" customHeight="1">
      <c r="A122" s="75">
        <v>43466</v>
      </c>
      <c r="B122" s="1">
        <v>17.100000000000001</v>
      </c>
      <c r="C122" s="1">
        <v>0.69</v>
      </c>
    </row>
    <row r="123" spans="1:3" ht="15" customHeight="1">
      <c r="A123" s="75">
        <v>43497</v>
      </c>
      <c r="B123" s="1">
        <v>15.3</v>
      </c>
      <c r="C123" s="1">
        <v>0.69</v>
      </c>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228AC9-45AB-47AF-8D51-B288F85BCC50}">
  <sheetPr codeName="Sheet27"/>
  <dimension ref="A1:F34"/>
  <sheetViews>
    <sheetView showGridLines="0" workbookViewId="0"/>
  </sheetViews>
  <sheetFormatPr defaultRowHeight="12"/>
  <cols>
    <col min="1" max="1" width="9.140625" style="292"/>
    <col min="2" max="2" width="12" style="292" bestFit="1" customWidth="1"/>
    <col min="3" max="3" width="12" style="292" customWidth="1"/>
    <col min="4" max="16384" width="9.140625" style="292"/>
  </cols>
  <sheetData>
    <row r="1" spans="1:6" s="294" customFormat="1" ht="15" customHeight="1">
      <c r="A1" s="298"/>
      <c r="B1" s="302"/>
      <c r="C1" s="295"/>
      <c r="D1" s="295"/>
      <c r="E1" s="295"/>
      <c r="F1" s="301"/>
    </row>
    <row r="2" spans="1:6" s="294" customFormat="1" ht="15" customHeight="1">
      <c r="A2" s="298" t="s">
        <v>0</v>
      </c>
      <c r="B2" s="301" t="s">
        <v>506</v>
      </c>
      <c r="C2" s="295"/>
      <c r="D2" s="295"/>
      <c r="E2" s="300"/>
      <c r="F2" s="300"/>
    </row>
    <row r="3" spans="1:6" s="294" customFormat="1" ht="15" customHeight="1">
      <c r="A3" s="298" t="s">
        <v>6</v>
      </c>
      <c r="B3" s="301" t="s">
        <v>507</v>
      </c>
      <c r="C3" s="295"/>
      <c r="D3" s="295"/>
      <c r="E3" s="300"/>
      <c r="F3" s="300"/>
    </row>
    <row r="4" spans="1:6" s="294" customFormat="1" ht="15" customHeight="1">
      <c r="A4" s="298" t="s">
        <v>9</v>
      </c>
      <c r="B4" s="295"/>
      <c r="C4" s="295"/>
      <c r="D4" s="295"/>
      <c r="E4" s="295"/>
      <c r="F4" s="295"/>
    </row>
    <row r="5" spans="1:6" s="294" customFormat="1" ht="15" customHeight="1">
      <c r="A5" s="298" t="s">
        <v>18</v>
      </c>
      <c r="B5" s="295"/>
      <c r="C5" s="295"/>
      <c r="D5" s="295"/>
      <c r="E5" s="295"/>
      <c r="F5" s="295"/>
    </row>
    <row r="6" spans="1:6" s="294" customFormat="1" ht="15" customHeight="1">
      <c r="A6" s="298" t="s">
        <v>4</v>
      </c>
      <c r="B6" s="299" t="s">
        <v>27</v>
      </c>
      <c r="C6" s="295"/>
      <c r="D6" s="295"/>
      <c r="E6" s="295"/>
      <c r="F6" s="295"/>
    </row>
    <row r="7" spans="1:6" s="294" customFormat="1" ht="15" customHeight="1">
      <c r="A7" s="298" t="s">
        <v>10</v>
      </c>
      <c r="B7" s="299" t="s">
        <v>27</v>
      </c>
      <c r="C7" s="295"/>
      <c r="D7" s="295"/>
      <c r="E7" s="295"/>
      <c r="F7" s="295"/>
    </row>
    <row r="8" spans="1:6" s="294" customFormat="1" ht="15" customHeight="1">
      <c r="A8" s="2"/>
      <c r="B8" s="297" t="s">
        <v>32</v>
      </c>
      <c r="C8" s="295"/>
      <c r="D8" s="295"/>
      <c r="E8" s="295"/>
      <c r="F8" s="295"/>
    </row>
    <row r="9" spans="1:6" s="294" customFormat="1" ht="15" customHeight="1">
      <c r="A9" s="296"/>
      <c r="B9" s="296"/>
      <c r="C9" s="295"/>
      <c r="D9" s="295"/>
      <c r="E9" s="295"/>
      <c r="F9" s="295"/>
    </row>
    <row r="10" spans="1:6">
      <c r="D10" s="292" t="s">
        <v>478</v>
      </c>
      <c r="E10" s="292" t="s">
        <v>477</v>
      </c>
    </row>
    <row r="11" spans="1:6">
      <c r="D11" s="292" t="s">
        <v>476</v>
      </c>
      <c r="E11" s="292" t="s">
        <v>475</v>
      </c>
    </row>
    <row r="12" spans="1:6">
      <c r="A12" s="292" t="s">
        <v>473</v>
      </c>
      <c r="B12" s="292" t="s">
        <v>480</v>
      </c>
      <c r="C12" s="292" t="s">
        <v>380</v>
      </c>
      <c r="D12" s="293">
        <v>2.3235380259689435</v>
      </c>
      <c r="E12" s="293">
        <v>0.98941327792618949</v>
      </c>
    </row>
    <row r="13" spans="1:6">
      <c r="A13" s="292" t="s">
        <v>472</v>
      </c>
      <c r="B13" s="292" t="s">
        <v>481</v>
      </c>
      <c r="C13" s="292" t="s">
        <v>381</v>
      </c>
      <c r="D13" s="293">
        <v>2.1331547732925031</v>
      </c>
      <c r="E13" s="293">
        <v>0.98941327792618949</v>
      </c>
    </row>
    <row r="14" spans="1:6">
      <c r="A14" s="292" t="s">
        <v>471</v>
      </c>
      <c r="B14" s="292" t="s">
        <v>482</v>
      </c>
      <c r="C14" s="292" t="s">
        <v>470</v>
      </c>
      <c r="D14" s="293">
        <v>1.7276521401533529</v>
      </c>
      <c r="E14" s="293">
        <v>0.98941327792618949</v>
      </c>
    </row>
    <row r="15" spans="1:6">
      <c r="A15" s="292" t="s">
        <v>468</v>
      </c>
      <c r="B15" s="292" t="s">
        <v>484</v>
      </c>
      <c r="C15" s="292" t="s">
        <v>372</v>
      </c>
      <c r="D15" s="293">
        <v>1.5701668302257019</v>
      </c>
      <c r="E15" s="293">
        <v>0.98941327792618949</v>
      </c>
    </row>
    <row r="16" spans="1:6">
      <c r="A16" s="292" t="s">
        <v>467</v>
      </c>
      <c r="B16" s="292" t="s">
        <v>485</v>
      </c>
      <c r="C16" s="292" t="s">
        <v>389</v>
      </c>
      <c r="D16" s="293">
        <v>1.5631183221210847</v>
      </c>
      <c r="E16" s="293">
        <v>0.98941327792618949</v>
      </c>
    </row>
    <row r="17" spans="1:5">
      <c r="A17" s="292" t="s">
        <v>464</v>
      </c>
      <c r="B17" s="292" t="s">
        <v>487</v>
      </c>
      <c r="C17" s="292" t="s">
        <v>384</v>
      </c>
      <c r="D17" s="293">
        <v>1.5628090999011022</v>
      </c>
      <c r="E17" s="293">
        <v>0.98941327792618949</v>
      </c>
    </row>
    <row r="18" spans="1:5">
      <c r="A18" s="292" t="s">
        <v>29</v>
      </c>
      <c r="B18" s="292" t="s">
        <v>22</v>
      </c>
      <c r="C18" s="292" t="s">
        <v>390</v>
      </c>
      <c r="D18" s="293">
        <v>1.5448488944675063</v>
      </c>
      <c r="E18" s="293">
        <v>0.98941327792618949</v>
      </c>
    </row>
    <row r="19" spans="1:5">
      <c r="A19" s="292" t="s">
        <v>466</v>
      </c>
      <c r="B19" s="292" t="s">
        <v>466</v>
      </c>
      <c r="C19" s="292" t="s">
        <v>368</v>
      </c>
      <c r="D19" s="293">
        <v>1.4932516511917413</v>
      </c>
      <c r="E19" s="293">
        <v>0.98941327792618949</v>
      </c>
    </row>
    <row r="20" spans="1:5">
      <c r="A20" s="292" t="s">
        <v>474</v>
      </c>
      <c r="B20" s="292" t="s">
        <v>479</v>
      </c>
      <c r="C20" s="292" t="s">
        <v>373</v>
      </c>
      <c r="D20" s="293">
        <v>1.4233152594887741</v>
      </c>
      <c r="E20" s="293">
        <v>0.98941327792618949</v>
      </c>
    </row>
    <row r="21" spans="1:5">
      <c r="A21" s="292" t="s">
        <v>469</v>
      </c>
      <c r="B21" s="292" t="s">
        <v>483</v>
      </c>
      <c r="C21" s="292" t="s">
        <v>385</v>
      </c>
      <c r="D21" s="293">
        <v>1.3014354066985589</v>
      </c>
      <c r="E21" s="293">
        <v>0.98941327792618949</v>
      </c>
    </row>
    <row r="22" spans="1:5">
      <c r="A22" s="292" t="s">
        <v>462</v>
      </c>
      <c r="B22" s="292" t="s">
        <v>489</v>
      </c>
      <c r="C22" s="292" t="s">
        <v>387</v>
      </c>
      <c r="D22" s="293">
        <v>0.95534995977473613</v>
      </c>
      <c r="E22" s="293">
        <v>0.98941327792618949</v>
      </c>
    </row>
    <row r="23" spans="1:5">
      <c r="A23" s="292" t="s">
        <v>463</v>
      </c>
      <c r="B23" s="292" t="s">
        <v>488</v>
      </c>
      <c r="C23" s="292" t="s">
        <v>375</v>
      </c>
      <c r="D23" s="293">
        <v>0.74508245579177412</v>
      </c>
      <c r="E23" s="293">
        <v>0.98941327792618949</v>
      </c>
    </row>
    <row r="24" spans="1:5">
      <c r="A24" s="292" t="s">
        <v>459</v>
      </c>
      <c r="B24" s="292" t="s">
        <v>491</v>
      </c>
      <c r="C24" s="292" t="s">
        <v>391</v>
      </c>
      <c r="D24" s="293">
        <v>0.69985214391326167</v>
      </c>
      <c r="E24" s="293">
        <v>0.98941327792618949</v>
      </c>
    </row>
    <row r="25" spans="1:5">
      <c r="A25" s="292" t="s">
        <v>461</v>
      </c>
      <c r="B25" s="292" t="s">
        <v>490</v>
      </c>
      <c r="C25" s="292" t="s">
        <v>460</v>
      </c>
      <c r="D25" s="293">
        <v>0.6958250497017815</v>
      </c>
      <c r="E25" s="293">
        <v>0.98941327792618949</v>
      </c>
    </row>
    <row r="26" spans="1:5">
      <c r="A26" s="292" t="s">
        <v>455</v>
      </c>
      <c r="B26" s="292" t="s">
        <v>495</v>
      </c>
      <c r="C26" s="292" t="s">
        <v>383</v>
      </c>
      <c r="D26" s="293">
        <v>0.67731500202184236</v>
      </c>
      <c r="E26" s="293">
        <v>0.98941327792618949</v>
      </c>
    </row>
    <row r="27" spans="1:5">
      <c r="A27" s="292" t="s">
        <v>458</v>
      </c>
      <c r="B27" s="292" t="s">
        <v>492</v>
      </c>
      <c r="C27" s="292" t="s">
        <v>376</v>
      </c>
      <c r="D27" s="293">
        <v>0.57494052339413315</v>
      </c>
      <c r="E27" s="293">
        <v>0.98941327792618949</v>
      </c>
    </row>
    <row r="28" spans="1:5">
      <c r="A28" s="292" t="s">
        <v>456</v>
      </c>
      <c r="B28" s="292" t="s">
        <v>494</v>
      </c>
      <c r="C28" s="292" t="s">
        <v>374</v>
      </c>
      <c r="D28" s="293">
        <v>0.53584066322920876</v>
      </c>
      <c r="E28" s="293">
        <v>0.98941327792618949</v>
      </c>
    </row>
    <row r="29" spans="1:5">
      <c r="A29" s="292" t="s">
        <v>457</v>
      </c>
      <c r="B29" s="292" t="s">
        <v>493</v>
      </c>
      <c r="C29" s="292" t="s">
        <v>378</v>
      </c>
      <c r="D29" s="293">
        <v>0.40404040404040131</v>
      </c>
      <c r="E29" s="293">
        <v>0.98941327792618949</v>
      </c>
    </row>
    <row r="30" spans="1:5">
      <c r="A30" s="292" t="s">
        <v>465</v>
      </c>
      <c r="B30" s="292" t="s">
        <v>486</v>
      </c>
      <c r="C30" s="292" t="s">
        <v>379</v>
      </c>
      <c r="D30" s="293">
        <v>-9.261164848734893E-2</v>
      </c>
      <c r="E30" s="293">
        <v>0.98941327792618949</v>
      </c>
    </row>
    <row r="31" spans="1:5">
      <c r="D31" s="293"/>
    </row>
    <row r="34" spans="4:4">
      <c r="D34" s="293"/>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34"/>
  <dimension ref="A1:H42"/>
  <sheetViews>
    <sheetView showGridLines="0" zoomScaleNormal="100" workbookViewId="0">
      <pane xSplit="1" ySplit="11" topLeftCell="B12" activePane="bottomRight" state="frozen"/>
      <selection activeCell="B12" sqref="B12"/>
      <selection pane="topRight" activeCell="B12" sqref="B12"/>
      <selection pane="bottomLeft" activeCell="B12" sqref="B12"/>
      <selection pane="bottomRight" activeCell="B12" sqref="B12"/>
    </sheetView>
  </sheetViews>
  <sheetFormatPr defaultColWidth="9" defaultRowHeight="15" customHeight="1"/>
  <cols>
    <col min="1" max="8" width="9.140625" style="115" customWidth="1"/>
    <col min="9" max="16384" width="9" style="115"/>
  </cols>
  <sheetData>
    <row r="1" spans="1:7" ht="15" customHeight="1">
      <c r="A1" s="68"/>
      <c r="B1" s="147"/>
      <c r="C1" s="114"/>
      <c r="D1" s="114"/>
      <c r="E1" s="114"/>
      <c r="F1" s="104"/>
    </row>
    <row r="2" spans="1:7" ht="15" customHeight="1">
      <c r="A2" s="68" t="s">
        <v>0</v>
      </c>
      <c r="B2" s="104" t="s">
        <v>225</v>
      </c>
      <c r="C2" s="114"/>
      <c r="D2" s="114"/>
      <c r="E2" s="105"/>
      <c r="F2" s="105"/>
    </row>
    <row r="3" spans="1:7" ht="15" customHeight="1">
      <c r="A3" s="68" t="s">
        <v>6</v>
      </c>
      <c r="B3" s="104" t="s">
        <v>144</v>
      </c>
      <c r="C3" s="114"/>
      <c r="D3" s="114"/>
      <c r="E3" s="105"/>
      <c r="F3" s="105"/>
    </row>
    <row r="4" spans="1:7" ht="15" customHeight="1">
      <c r="A4" s="68" t="s">
        <v>9</v>
      </c>
      <c r="B4" s="114" t="s">
        <v>147</v>
      </c>
      <c r="C4" s="114"/>
      <c r="D4" s="114"/>
      <c r="E4" s="114"/>
      <c r="F4" s="114"/>
    </row>
    <row r="5" spans="1:7" ht="15" customHeight="1">
      <c r="A5" s="68" t="s">
        <v>18</v>
      </c>
      <c r="B5" s="114" t="s">
        <v>148</v>
      </c>
      <c r="C5" s="114"/>
      <c r="D5" s="114"/>
      <c r="E5" s="114"/>
      <c r="F5" s="114"/>
    </row>
    <row r="6" spans="1:7" ht="15" customHeight="1">
      <c r="A6" s="68" t="s">
        <v>4</v>
      </c>
      <c r="B6" s="116" t="s">
        <v>27</v>
      </c>
      <c r="C6" s="114"/>
      <c r="D6" s="114"/>
      <c r="E6" s="114"/>
      <c r="F6" s="114"/>
    </row>
    <row r="7" spans="1:7" ht="15" customHeight="1">
      <c r="A7" s="68" t="s">
        <v>10</v>
      </c>
      <c r="B7" s="113" t="s">
        <v>27</v>
      </c>
      <c r="C7" s="114"/>
      <c r="D7" s="114"/>
      <c r="E7" s="114"/>
      <c r="F7" s="114"/>
    </row>
    <row r="8" spans="1:7" ht="15" customHeight="1">
      <c r="A8" s="2"/>
      <c r="B8" s="117" t="s">
        <v>32</v>
      </c>
      <c r="C8" s="114"/>
      <c r="D8" s="114"/>
      <c r="E8" s="114"/>
      <c r="F8" s="114"/>
    </row>
    <row r="9" spans="1:7" ht="15" customHeight="1">
      <c r="A9" s="118"/>
      <c r="B9" s="118"/>
      <c r="C9" s="114"/>
      <c r="D9" s="114"/>
      <c r="E9" s="114"/>
      <c r="F9" s="114"/>
    </row>
    <row r="10" spans="1:7" ht="15" customHeight="1">
      <c r="A10" s="118"/>
      <c r="B10" s="118"/>
      <c r="C10" s="114" t="s">
        <v>330</v>
      </c>
      <c r="D10" s="114" t="s">
        <v>29</v>
      </c>
      <c r="E10" s="105" t="s">
        <v>30</v>
      </c>
      <c r="F10" s="105" t="s">
        <v>28</v>
      </c>
      <c r="G10" s="115" t="s">
        <v>451</v>
      </c>
    </row>
    <row r="11" spans="1:7" ht="15" customHeight="1">
      <c r="A11" s="114"/>
      <c r="B11" s="114"/>
      <c r="C11" s="114" t="s">
        <v>452</v>
      </c>
      <c r="D11" s="114" t="s">
        <v>22</v>
      </c>
      <c r="E11" s="105" t="s">
        <v>453</v>
      </c>
      <c r="F11" s="105" t="s">
        <v>19</v>
      </c>
      <c r="G11" s="115" t="s">
        <v>454</v>
      </c>
    </row>
    <row r="12" spans="1:7" ht="15" customHeight="1">
      <c r="A12" s="115" t="s">
        <v>181</v>
      </c>
      <c r="B12" s="115" t="s">
        <v>182</v>
      </c>
      <c r="C12" s="152">
        <v>5.2</v>
      </c>
      <c r="D12" s="152">
        <v>3.2</v>
      </c>
      <c r="E12" s="119">
        <v>5.4</v>
      </c>
      <c r="F12" s="152">
        <v>8.3000000000000007</v>
      </c>
      <c r="G12" s="119">
        <v>3.0532439999999998</v>
      </c>
    </row>
    <row r="13" spans="1:7" ht="15" customHeight="1">
      <c r="A13" s="75" t="s">
        <v>188</v>
      </c>
      <c r="B13" s="115" t="s">
        <v>187</v>
      </c>
      <c r="C13" s="119">
        <v>5</v>
      </c>
      <c r="D13" s="119">
        <v>3.7</v>
      </c>
      <c r="E13" s="119">
        <v>4.5999999999999996</v>
      </c>
      <c r="F13" s="119">
        <v>6.8</v>
      </c>
      <c r="G13" s="119">
        <v>2.370851</v>
      </c>
    </row>
    <row r="14" spans="1:7" ht="15" customHeight="1">
      <c r="A14" s="115" t="s">
        <v>226</v>
      </c>
      <c r="B14" s="115" t="s">
        <v>227</v>
      </c>
      <c r="C14" s="119">
        <v>4.2</v>
      </c>
      <c r="D14" s="119">
        <v>3.9</v>
      </c>
      <c r="E14" s="119">
        <v>5</v>
      </c>
      <c r="F14" s="119">
        <v>4.4000000000000004</v>
      </c>
      <c r="G14" s="119">
        <v>2.6076700000000002</v>
      </c>
    </row>
    <row r="15" spans="1:7" ht="15" customHeight="1">
      <c r="A15" s="115" t="s">
        <v>284</v>
      </c>
      <c r="B15" s="115" t="s">
        <v>285</v>
      </c>
      <c r="C15" s="119">
        <v>2.4</v>
      </c>
      <c r="D15" s="119">
        <v>4.2</v>
      </c>
      <c r="E15" s="119">
        <v>5.0999999999999996</v>
      </c>
      <c r="F15" s="119">
        <v>4.3</v>
      </c>
      <c r="G15" s="119">
        <v>2.8434849999999998</v>
      </c>
    </row>
    <row r="16" spans="1:7" ht="15" customHeight="1">
      <c r="A16" s="115" t="s">
        <v>307</v>
      </c>
      <c r="B16" s="115" t="s">
        <v>308</v>
      </c>
      <c r="C16" s="115">
        <v>2.5</v>
      </c>
      <c r="D16" s="119">
        <v>4.3</v>
      </c>
      <c r="E16" s="119">
        <v>5.6</v>
      </c>
      <c r="F16" s="119">
        <v>3.9</v>
      </c>
      <c r="G16" s="119">
        <v>2.6555010000000001</v>
      </c>
    </row>
    <row r="17" spans="1:7" ht="15" customHeight="1">
      <c r="A17" s="115" t="s">
        <v>340</v>
      </c>
      <c r="B17" s="115" t="s">
        <v>341</v>
      </c>
      <c r="C17" s="115">
        <v>2.8</v>
      </c>
      <c r="D17" s="119">
        <v>4</v>
      </c>
      <c r="E17" s="119">
        <v>4.5999999999999996</v>
      </c>
      <c r="F17" s="119">
        <v>4</v>
      </c>
      <c r="G17" s="119">
        <v>2.4178299999999999</v>
      </c>
    </row>
    <row r="18" spans="1:7" ht="15" customHeight="1">
      <c r="A18" s="76"/>
      <c r="G18" s="119"/>
    </row>
    <row r="19" spans="1:7" ht="15" customHeight="1">
      <c r="A19" s="76"/>
      <c r="G19" s="119"/>
    </row>
    <row r="20" spans="1:7" ht="15" customHeight="1">
      <c r="A20" s="76"/>
      <c r="G20" s="119"/>
    </row>
    <row r="21" spans="1:7" ht="15" customHeight="1">
      <c r="A21" s="76"/>
      <c r="G21" s="119"/>
    </row>
    <row r="22" spans="1:7" ht="15" customHeight="1">
      <c r="A22" s="76"/>
      <c r="G22" s="119"/>
    </row>
    <row r="23" spans="1:7" ht="15" customHeight="1">
      <c r="A23" s="76"/>
      <c r="G23" s="119"/>
    </row>
    <row r="24" spans="1:7" ht="15" customHeight="1">
      <c r="A24" s="76"/>
      <c r="G24" s="119"/>
    </row>
    <row r="25" spans="1:7" ht="15" customHeight="1">
      <c r="A25" s="122"/>
      <c r="G25" s="119"/>
    </row>
    <row r="26" spans="1:7" ht="15" customHeight="1">
      <c r="A26" s="122"/>
      <c r="G26" s="119"/>
    </row>
    <row r="27" spans="1:7" ht="15" customHeight="1">
      <c r="A27" s="76"/>
      <c r="G27" s="119"/>
    </row>
    <row r="28" spans="1:7" ht="15" customHeight="1">
      <c r="A28" s="76"/>
      <c r="G28" s="119"/>
    </row>
    <row r="29" spans="1:7" ht="15" customHeight="1">
      <c r="A29" s="76"/>
      <c r="G29" s="119"/>
    </row>
    <row r="30" spans="1:7" ht="15" customHeight="1">
      <c r="A30" s="76"/>
      <c r="G30" s="119"/>
    </row>
    <row r="31" spans="1:7" ht="15" customHeight="1">
      <c r="G31" s="119"/>
    </row>
    <row r="32" spans="1:7" ht="15" customHeight="1">
      <c r="G32" s="119"/>
    </row>
    <row r="33" spans="7:8" ht="15" customHeight="1">
      <c r="G33" s="119"/>
    </row>
    <row r="34" spans="7:8" ht="15" customHeight="1">
      <c r="G34" s="119"/>
    </row>
    <row r="35" spans="7:8" ht="15" customHeight="1">
      <c r="G35" s="119"/>
    </row>
    <row r="36" spans="7:8" ht="15" customHeight="1">
      <c r="G36" s="119"/>
    </row>
    <row r="37" spans="7:8" ht="15" customHeight="1">
      <c r="G37" s="119"/>
    </row>
    <row r="38" spans="7:8" ht="15" customHeight="1">
      <c r="G38" s="119"/>
    </row>
    <row r="39" spans="7:8" ht="15" customHeight="1">
      <c r="G39" s="119"/>
    </row>
    <row r="40" spans="7:8" ht="15" customHeight="1">
      <c r="G40" s="119"/>
    </row>
    <row r="41" spans="7:8" ht="15" customHeight="1">
      <c r="G41" s="119"/>
    </row>
    <row r="42" spans="7:8" ht="15" customHeight="1">
      <c r="H42" s="119"/>
    </row>
  </sheetData>
  <pageMargins left="0.7" right="0.7" top="0.75" bottom="0.75" header="0.3" footer="0.3"/>
  <pageSetup scale="9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dimension ref="A1:G44"/>
  <sheetViews>
    <sheetView showGridLines="0" zoomScaleNormal="100" workbookViewId="0"/>
  </sheetViews>
  <sheetFormatPr defaultColWidth="9" defaultRowHeight="15" customHeight="1"/>
  <cols>
    <col min="1" max="1" width="14" style="67" customWidth="1"/>
    <col min="2" max="7" width="9.140625" style="67" customWidth="1"/>
    <col min="8" max="16384" width="9" style="67"/>
  </cols>
  <sheetData>
    <row r="1" spans="1:7" ht="15" customHeight="1">
      <c r="A1" s="68"/>
      <c r="B1" s="147"/>
      <c r="C1" s="69"/>
      <c r="D1" s="69"/>
      <c r="E1" s="69"/>
    </row>
    <row r="2" spans="1:7" ht="15" customHeight="1">
      <c r="A2" s="68" t="s">
        <v>0</v>
      </c>
      <c r="B2" s="64" t="s">
        <v>135</v>
      </c>
      <c r="C2" s="69"/>
      <c r="D2" s="70"/>
      <c r="E2" s="70"/>
    </row>
    <row r="3" spans="1:7" ht="15" customHeight="1">
      <c r="A3" s="68" t="s">
        <v>6</v>
      </c>
      <c r="B3" s="64" t="s">
        <v>136</v>
      </c>
      <c r="C3" s="69"/>
      <c r="D3" s="70"/>
      <c r="E3" s="70"/>
    </row>
    <row r="4" spans="1:7" ht="15" customHeight="1">
      <c r="A4" s="68" t="s">
        <v>9</v>
      </c>
      <c r="B4" s="68" t="s">
        <v>445</v>
      </c>
      <c r="C4" s="69"/>
      <c r="D4" s="69"/>
      <c r="E4" s="69"/>
    </row>
    <row r="5" spans="1:7" ht="15" customHeight="1">
      <c r="A5" s="68" t="s">
        <v>18</v>
      </c>
      <c r="B5" s="69" t="s">
        <v>446</v>
      </c>
      <c r="C5" s="69"/>
      <c r="D5" s="69"/>
      <c r="E5" s="69"/>
    </row>
    <row r="6" spans="1:7" ht="15" customHeight="1">
      <c r="A6" s="68" t="s">
        <v>4</v>
      </c>
      <c r="B6" s="71" t="s">
        <v>265</v>
      </c>
      <c r="C6" s="69"/>
      <c r="D6" s="69"/>
      <c r="E6" s="69"/>
    </row>
    <row r="7" spans="1:7" ht="15" customHeight="1">
      <c r="A7" s="68" t="s">
        <v>10</v>
      </c>
      <c r="B7" s="71" t="s">
        <v>265</v>
      </c>
      <c r="C7" s="69"/>
      <c r="D7" s="69"/>
      <c r="E7" s="69"/>
    </row>
    <row r="8" spans="1:7" ht="15" customHeight="1">
      <c r="A8" s="2"/>
      <c r="B8" s="72" t="s">
        <v>32</v>
      </c>
      <c r="C8" s="69"/>
      <c r="D8" s="69"/>
      <c r="E8" s="69"/>
    </row>
    <row r="9" spans="1:7" ht="15" customHeight="1">
      <c r="A9" s="73"/>
      <c r="B9" s="73"/>
      <c r="C9" s="69"/>
      <c r="D9" s="69"/>
      <c r="E9" s="69"/>
    </row>
    <row r="10" spans="1:7" ht="15" customHeight="1">
      <c r="A10" s="73"/>
      <c r="B10" s="73"/>
      <c r="C10" s="69" t="s">
        <v>16</v>
      </c>
      <c r="D10" s="70" t="s">
        <v>449</v>
      </c>
      <c r="E10" s="70" t="s">
        <v>30</v>
      </c>
      <c r="F10" s="69" t="s">
        <v>28</v>
      </c>
    </row>
    <row r="11" spans="1:7" ht="15" customHeight="1">
      <c r="A11" s="69"/>
      <c r="B11" s="69"/>
      <c r="C11" s="69" t="s">
        <v>17</v>
      </c>
      <c r="D11" s="70" t="s">
        <v>21</v>
      </c>
      <c r="E11" s="70" t="s">
        <v>20</v>
      </c>
      <c r="F11" s="69" t="s">
        <v>19</v>
      </c>
    </row>
    <row r="12" spans="1:7" ht="15" customHeight="1">
      <c r="A12" s="69"/>
      <c r="B12" s="69"/>
      <c r="C12" s="69"/>
      <c r="D12" s="69"/>
      <c r="E12" s="69"/>
      <c r="F12" s="69"/>
      <c r="G12" s="62"/>
    </row>
    <row r="13" spans="1:7" ht="15" customHeight="1">
      <c r="A13" s="250">
        <v>2017</v>
      </c>
      <c r="B13" s="250">
        <v>2017</v>
      </c>
      <c r="C13" s="288">
        <v>2.35</v>
      </c>
      <c r="D13" s="288">
        <v>2.4500000000000002</v>
      </c>
      <c r="E13" s="252">
        <v>2.08</v>
      </c>
      <c r="F13" s="252">
        <v>1.3</v>
      </c>
      <c r="G13" s="62"/>
    </row>
    <row r="14" spans="1:7" ht="15" customHeight="1">
      <c r="A14" s="250">
        <v>2018</v>
      </c>
      <c r="B14" s="250">
        <v>2018</v>
      </c>
      <c r="C14" s="252">
        <v>2.846419416666667</v>
      </c>
      <c r="D14" s="252">
        <v>2.1492388333333334</v>
      </c>
      <c r="E14" s="252">
        <v>1.7856778333333336</v>
      </c>
      <c r="F14" s="252">
        <v>4.6416666666666666</v>
      </c>
      <c r="G14" s="62"/>
    </row>
    <row r="15" spans="1:7" ht="15" customHeight="1">
      <c r="A15" s="250" t="s">
        <v>512</v>
      </c>
      <c r="B15" s="250" t="s">
        <v>513</v>
      </c>
      <c r="C15" s="251">
        <v>3.1</v>
      </c>
      <c r="D15" s="251">
        <v>2.6794259999999999</v>
      </c>
      <c r="E15" s="252">
        <v>1.2</v>
      </c>
      <c r="F15" s="251">
        <v>3.8</v>
      </c>
      <c r="G15" s="62"/>
    </row>
    <row r="16" spans="1:7" ht="15" customHeight="1">
      <c r="A16" s="250" t="s">
        <v>137</v>
      </c>
      <c r="B16" s="250" t="s">
        <v>183</v>
      </c>
      <c r="C16" s="252">
        <v>3</v>
      </c>
      <c r="D16" s="289">
        <v>2.2999999999999998</v>
      </c>
      <c r="E16" s="252">
        <v>1.8</v>
      </c>
      <c r="F16" s="252">
        <v>3.4</v>
      </c>
      <c r="G16" s="62"/>
    </row>
    <row r="17" spans="1:7" ht="15" customHeight="1">
      <c r="A17" s="250" t="s">
        <v>95</v>
      </c>
      <c r="B17" s="250" t="s">
        <v>92</v>
      </c>
      <c r="C17" s="288">
        <v>3</v>
      </c>
      <c r="D17" s="288">
        <v>2</v>
      </c>
      <c r="E17" s="288">
        <v>2.5</v>
      </c>
      <c r="F17" s="288">
        <v>2.5</v>
      </c>
      <c r="G17" s="62"/>
    </row>
    <row r="18" spans="1:7" ht="15" customHeight="1">
      <c r="A18" s="290" t="s">
        <v>447</v>
      </c>
      <c r="B18" s="290" t="s">
        <v>447</v>
      </c>
      <c r="C18" s="288">
        <v>2.6</v>
      </c>
      <c r="D18" s="288">
        <v>2</v>
      </c>
      <c r="E18" s="288">
        <v>1.4</v>
      </c>
      <c r="F18" s="288">
        <v>3</v>
      </c>
      <c r="G18" s="62"/>
    </row>
    <row r="19" spans="1:7" ht="15" customHeight="1">
      <c r="A19" s="291" t="s">
        <v>448</v>
      </c>
      <c r="B19" s="291" t="s">
        <v>448</v>
      </c>
      <c r="C19" s="288">
        <v>3.3</v>
      </c>
      <c r="D19" s="288">
        <v>2.6</v>
      </c>
      <c r="E19" s="288">
        <v>3</v>
      </c>
      <c r="F19" s="288">
        <v>3.8</v>
      </c>
      <c r="G19" s="62"/>
    </row>
    <row r="20" spans="1:7" ht="15" customHeight="1">
      <c r="A20" s="75"/>
      <c r="B20" s="69"/>
      <c r="C20" s="74"/>
      <c r="D20" s="74"/>
      <c r="E20" s="74"/>
      <c r="F20" s="74"/>
      <c r="G20" s="62"/>
    </row>
    <row r="21" spans="1:7" ht="15" customHeight="1">
      <c r="B21" s="69"/>
      <c r="C21" s="69"/>
      <c r="D21" s="69"/>
      <c r="E21" s="69"/>
      <c r="F21" s="69"/>
      <c r="G21" s="62"/>
    </row>
    <row r="22" spans="1:7" ht="15" customHeight="1">
      <c r="B22" s="69"/>
      <c r="C22" s="69"/>
      <c r="D22" s="69"/>
      <c r="E22" s="69"/>
      <c r="F22" s="69"/>
      <c r="G22" s="62"/>
    </row>
    <row r="23" spans="1:7" ht="15" customHeight="1">
      <c r="B23" s="69"/>
      <c r="C23" s="69"/>
      <c r="D23" s="69"/>
      <c r="E23" s="69"/>
      <c r="F23" s="69"/>
      <c r="G23" s="62"/>
    </row>
    <row r="24" spans="1:7" ht="15" customHeight="1">
      <c r="B24" s="69"/>
      <c r="C24" s="69"/>
      <c r="D24" s="69"/>
      <c r="E24" s="69"/>
      <c r="F24" s="69"/>
      <c r="G24" s="62"/>
    </row>
    <row r="25" spans="1:7" ht="15" customHeight="1">
      <c r="B25" s="69"/>
      <c r="C25" s="69"/>
      <c r="D25" s="69"/>
      <c r="E25" s="69"/>
      <c r="F25" s="69"/>
      <c r="G25" s="62"/>
    </row>
    <row r="26" spans="1:7" ht="15" customHeight="1">
      <c r="A26" s="1"/>
      <c r="G26" s="62"/>
    </row>
    <row r="27" spans="1:7" ht="15" customHeight="1">
      <c r="A27" s="76"/>
      <c r="G27" s="62"/>
    </row>
    <row r="28" spans="1:7" ht="15" customHeight="1">
      <c r="A28" s="76"/>
      <c r="G28" s="62"/>
    </row>
    <row r="29" spans="1:7" ht="15" customHeight="1">
      <c r="A29" s="76"/>
      <c r="G29" s="62"/>
    </row>
    <row r="30" spans="1:7" ht="15" customHeight="1">
      <c r="A30" s="76"/>
      <c r="G30" s="62"/>
    </row>
    <row r="31" spans="1:7" ht="15" customHeight="1">
      <c r="A31" s="76"/>
      <c r="G31" s="62"/>
    </row>
    <row r="32" spans="1:7" ht="15" customHeight="1">
      <c r="G32" s="62"/>
    </row>
    <row r="33" spans="6:7" ht="15" customHeight="1">
      <c r="G33" s="62"/>
    </row>
    <row r="34" spans="6:7" ht="15" customHeight="1">
      <c r="G34" s="62"/>
    </row>
    <row r="35" spans="6:7" ht="15" customHeight="1">
      <c r="G35" s="62"/>
    </row>
    <row r="36" spans="6:7" ht="15" customHeight="1">
      <c r="G36" s="62"/>
    </row>
    <row r="37" spans="6:7" ht="15" customHeight="1">
      <c r="G37" s="62"/>
    </row>
    <row r="38" spans="6:7" ht="15" customHeight="1">
      <c r="G38" s="62"/>
    </row>
    <row r="39" spans="6:7" ht="15" customHeight="1">
      <c r="G39" s="62"/>
    </row>
    <row r="40" spans="6:7" ht="15" customHeight="1">
      <c r="G40" s="62"/>
    </row>
    <row r="41" spans="6:7" ht="15" customHeight="1">
      <c r="F41" s="62"/>
    </row>
    <row r="42" spans="6:7" ht="15" customHeight="1">
      <c r="F42" s="62"/>
    </row>
    <row r="43" spans="6:7" ht="15" customHeight="1">
      <c r="F43" s="62"/>
    </row>
    <row r="44" spans="6:7" ht="15" customHeight="1">
      <c r="G44" s="62"/>
    </row>
  </sheetData>
  <pageMargins left="0.7" right="0.7" top="0.75" bottom="0.75" header="0.3" footer="0.3"/>
  <pageSetup paperSize="9" scale="9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EEBCCE-CB0B-4B26-9141-2097396C7035}">
  <sheetPr codeName="Sheet24"/>
  <dimension ref="A1:S59"/>
  <sheetViews>
    <sheetView showGridLines="0" workbookViewId="0"/>
  </sheetViews>
  <sheetFormatPr defaultColWidth="9.140625" defaultRowHeight="12"/>
  <cols>
    <col min="1" max="1" width="14.28515625" style="186" customWidth="1"/>
    <col min="2" max="2" width="9.140625" style="186"/>
    <col min="3" max="3" width="12" style="186" bestFit="1" customWidth="1"/>
    <col min="4" max="5" width="10" style="186" bestFit="1" customWidth="1"/>
    <col min="6" max="16384" width="9.140625" style="186"/>
  </cols>
  <sheetData>
    <row r="1" spans="1:19">
      <c r="A1" s="184"/>
      <c r="B1" s="185"/>
    </row>
    <row r="2" spans="1:19" ht="12.75">
      <c r="A2" s="184" t="s">
        <v>0</v>
      </c>
      <c r="B2" s="187" t="s">
        <v>514</v>
      </c>
    </row>
    <row r="3" spans="1:19" ht="12.75">
      <c r="A3" s="184" t="s">
        <v>6</v>
      </c>
      <c r="B3" s="187" t="s">
        <v>515</v>
      </c>
    </row>
    <row r="4" spans="1:19" s="189" customFormat="1">
      <c r="A4" s="184" t="s">
        <v>9</v>
      </c>
      <c r="B4" s="188"/>
    </row>
    <row r="5" spans="1:19" s="189" customFormat="1">
      <c r="A5" s="184" t="s">
        <v>18</v>
      </c>
      <c r="B5" s="188"/>
      <c r="C5" s="190"/>
      <c r="D5" s="190"/>
      <c r="E5" s="190"/>
      <c r="F5" s="190"/>
      <c r="G5" s="190"/>
      <c r="H5" s="190"/>
      <c r="I5" s="190"/>
      <c r="J5" s="190"/>
      <c r="K5" s="190"/>
      <c r="L5" s="190"/>
      <c r="M5" s="190"/>
      <c r="N5" s="190"/>
      <c r="O5" s="190"/>
      <c r="P5" s="190"/>
      <c r="Q5" s="190"/>
      <c r="R5" s="190"/>
      <c r="S5" s="190"/>
    </row>
    <row r="6" spans="1:19">
      <c r="A6" s="184" t="s">
        <v>4</v>
      </c>
      <c r="B6" s="191" t="s">
        <v>27</v>
      </c>
    </row>
    <row r="7" spans="1:19">
      <c r="A7" s="184" t="s">
        <v>10</v>
      </c>
      <c r="B7" s="191" t="s">
        <v>27</v>
      </c>
    </row>
    <row r="8" spans="1:19">
      <c r="A8" s="184"/>
      <c r="B8" s="193" t="s">
        <v>32</v>
      </c>
    </row>
    <row r="9" spans="1:19">
      <c r="A9" s="194" t="s">
        <v>1</v>
      </c>
      <c r="B9" s="195" t="s">
        <v>2</v>
      </c>
    </row>
    <row r="10" spans="1:19">
      <c r="B10" s="196" t="s">
        <v>68</v>
      </c>
    </row>
    <row r="12" spans="1:19">
      <c r="B12" s="191" t="s">
        <v>17</v>
      </c>
      <c r="C12" s="191" t="s">
        <v>21</v>
      </c>
      <c r="D12" s="191" t="s">
        <v>20</v>
      </c>
      <c r="E12" s="197" t="s">
        <v>19</v>
      </c>
    </row>
    <row r="13" spans="1:19">
      <c r="B13" s="191" t="s">
        <v>16</v>
      </c>
      <c r="C13" s="191" t="s">
        <v>449</v>
      </c>
      <c r="D13" s="191" t="s">
        <v>30</v>
      </c>
      <c r="E13" s="197" t="s">
        <v>28</v>
      </c>
    </row>
    <row r="14" spans="1:19">
      <c r="A14" s="198">
        <v>43131</v>
      </c>
      <c r="B14" s="186">
        <v>1</v>
      </c>
      <c r="C14" s="186">
        <v>1.5</v>
      </c>
      <c r="D14" s="186">
        <v>0.9</v>
      </c>
      <c r="E14" s="186">
        <v>1.3</v>
      </c>
    </row>
    <row r="15" spans="1:19">
      <c r="A15" s="198">
        <v>43159</v>
      </c>
      <c r="B15" s="186">
        <v>1</v>
      </c>
      <c r="C15" s="186">
        <v>1.6</v>
      </c>
      <c r="D15" s="186">
        <v>0.1</v>
      </c>
      <c r="E15" s="186">
        <v>2.2000000000000002</v>
      </c>
    </row>
    <row r="16" spans="1:19">
      <c r="A16" s="198">
        <v>43190</v>
      </c>
      <c r="B16" s="186">
        <v>1.1000000000000001</v>
      </c>
      <c r="C16" s="186">
        <v>1.7</v>
      </c>
      <c r="D16" s="186">
        <v>-0.1</v>
      </c>
      <c r="E16" s="186">
        <v>2.2000000000000002</v>
      </c>
    </row>
    <row r="17" spans="1:5">
      <c r="A17" s="198">
        <v>43220</v>
      </c>
      <c r="B17" s="186">
        <v>1.2</v>
      </c>
      <c r="C17" s="186">
        <v>1.6</v>
      </c>
      <c r="D17" s="186">
        <v>-0.2</v>
      </c>
      <c r="E17" s="186">
        <v>2.2000000000000002</v>
      </c>
    </row>
    <row r="18" spans="1:5">
      <c r="A18" s="198">
        <v>43251</v>
      </c>
      <c r="B18" s="186">
        <v>1.5</v>
      </c>
      <c r="C18" s="186">
        <v>1.6</v>
      </c>
      <c r="D18" s="186">
        <v>0</v>
      </c>
      <c r="E18" s="186">
        <v>2.2000000000000002</v>
      </c>
    </row>
    <row r="19" spans="1:5">
      <c r="A19" s="198">
        <v>43281</v>
      </c>
      <c r="B19" s="186">
        <v>1.4</v>
      </c>
      <c r="C19" s="186">
        <v>1.7</v>
      </c>
      <c r="D19" s="186">
        <v>0.1</v>
      </c>
      <c r="E19" s="186">
        <v>2.2000000000000002</v>
      </c>
    </row>
    <row r="20" spans="1:5">
      <c r="A20" s="198">
        <v>43312</v>
      </c>
      <c r="B20" s="186">
        <v>1.5</v>
      </c>
      <c r="C20" s="186">
        <v>2.2999999999999998</v>
      </c>
      <c r="D20" s="186">
        <v>0</v>
      </c>
      <c r="E20" s="186">
        <v>2.2999999999999998</v>
      </c>
    </row>
    <row r="21" spans="1:5">
      <c r="A21" s="198">
        <v>43343</v>
      </c>
      <c r="B21" s="186">
        <v>1.6</v>
      </c>
      <c r="C21" s="186">
        <v>2.2999999999999998</v>
      </c>
      <c r="D21" s="186">
        <v>0.2</v>
      </c>
      <c r="E21" s="186">
        <v>2.2999999999999998</v>
      </c>
    </row>
    <row r="22" spans="1:5">
      <c r="A22" s="198">
        <v>43373</v>
      </c>
      <c r="B22" s="186">
        <v>1.9</v>
      </c>
      <c r="C22" s="186">
        <v>1.5</v>
      </c>
      <c r="D22" s="186">
        <v>0.5</v>
      </c>
      <c r="E22" s="186">
        <v>2.2000000000000002</v>
      </c>
    </row>
    <row r="23" spans="1:5">
      <c r="A23" s="198">
        <v>43404</v>
      </c>
      <c r="B23" s="186">
        <v>2.1</v>
      </c>
      <c r="C23" s="186">
        <v>1.6</v>
      </c>
      <c r="D23" s="186">
        <v>0.6</v>
      </c>
      <c r="E23" s="186">
        <v>2.4</v>
      </c>
    </row>
    <row r="24" spans="1:5">
      <c r="A24" s="198">
        <v>43434</v>
      </c>
      <c r="B24" s="186">
        <v>2.4</v>
      </c>
      <c r="C24" s="186">
        <v>1.7</v>
      </c>
      <c r="D24" s="186">
        <v>0.4</v>
      </c>
      <c r="E24" s="186">
        <v>2.2000000000000002</v>
      </c>
    </row>
    <row r="25" spans="1:5">
      <c r="A25" s="198">
        <v>43465</v>
      </c>
      <c r="B25" s="186">
        <v>2.2999999999999998</v>
      </c>
      <c r="C25" s="186">
        <v>1.7</v>
      </c>
      <c r="D25" s="186">
        <v>0.4</v>
      </c>
      <c r="E25" s="186">
        <v>2.2000000000000002</v>
      </c>
    </row>
    <row r="26" spans="1:5">
      <c r="A26" s="198">
        <v>43496</v>
      </c>
      <c r="B26" s="186">
        <v>2.7</v>
      </c>
      <c r="C26" s="186">
        <v>2.2000000000000002</v>
      </c>
      <c r="D26" s="186">
        <v>0.5</v>
      </c>
      <c r="E26" s="186">
        <v>2.4</v>
      </c>
    </row>
    <row r="27" spans="1:5">
      <c r="A27" s="198">
        <v>43524</v>
      </c>
      <c r="B27" s="186">
        <v>2.8</v>
      </c>
      <c r="C27" s="186">
        <v>2.1</v>
      </c>
      <c r="D27" s="186">
        <v>1.1000000000000001</v>
      </c>
      <c r="E27" s="186">
        <v>2.7</v>
      </c>
    </row>
    <row r="28" spans="1:5">
      <c r="A28" s="198"/>
      <c r="B28" s="200"/>
      <c r="C28" s="200"/>
      <c r="D28" s="200"/>
      <c r="E28" s="200"/>
    </row>
    <row r="29" spans="1:5">
      <c r="A29" s="198"/>
      <c r="B29" s="200"/>
      <c r="C29" s="200"/>
      <c r="D29" s="200"/>
      <c r="E29" s="200"/>
    </row>
    <row r="30" spans="1:5">
      <c r="A30" s="198"/>
      <c r="B30" s="200"/>
      <c r="C30" s="200"/>
      <c r="D30" s="200"/>
      <c r="E30" s="200"/>
    </row>
    <row r="31" spans="1:5">
      <c r="A31" s="201"/>
      <c r="B31" s="202"/>
      <c r="C31" s="200"/>
      <c r="D31" s="200"/>
      <c r="E31" s="200"/>
    </row>
    <row r="32" spans="1:5">
      <c r="A32" s="201"/>
      <c r="B32" s="202"/>
      <c r="C32" s="200"/>
      <c r="D32" s="200"/>
      <c r="E32" s="200"/>
    </row>
    <row r="33" spans="1:5">
      <c r="A33" s="201"/>
      <c r="B33" s="202"/>
      <c r="C33" s="200"/>
      <c r="D33" s="200"/>
      <c r="E33" s="200"/>
    </row>
    <row r="34" spans="1:5">
      <c r="A34" s="201"/>
      <c r="B34" s="202"/>
      <c r="C34" s="200"/>
      <c r="D34" s="200"/>
      <c r="E34" s="200"/>
    </row>
    <row r="35" spans="1:5">
      <c r="A35" s="201"/>
      <c r="B35" s="202"/>
      <c r="C35" s="200"/>
      <c r="D35" s="200"/>
      <c r="E35" s="200"/>
    </row>
    <row r="36" spans="1:5">
      <c r="A36" s="201"/>
      <c r="B36" s="202"/>
      <c r="C36" s="200"/>
      <c r="D36" s="200"/>
      <c r="E36" s="200"/>
    </row>
    <row r="37" spans="1:5">
      <c r="A37" s="201"/>
      <c r="B37" s="202"/>
      <c r="C37" s="200"/>
      <c r="D37" s="200"/>
      <c r="E37" s="200"/>
    </row>
    <row r="38" spans="1:5">
      <c r="A38" s="201"/>
      <c r="B38" s="202"/>
      <c r="C38" s="200"/>
      <c r="D38" s="200"/>
      <c r="E38" s="200"/>
    </row>
    <row r="39" spans="1:5">
      <c r="A39" s="201"/>
      <c r="B39" s="202"/>
      <c r="C39" s="200"/>
      <c r="D39" s="200"/>
      <c r="E39" s="200"/>
    </row>
    <row r="40" spans="1:5">
      <c r="A40" s="201"/>
      <c r="B40" s="202"/>
      <c r="C40" s="200"/>
      <c r="D40" s="200"/>
      <c r="E40" s="200"/>
    </row>
    <row r="41" spans="1:5">
      <c r="A41" s="201"/>
      <c r="B41" s="202"/>
      <c r="C41" s="200"/>
      <c r="D41" s="200"/>
      <c r="E41" s="200"/>
    </row>
    <row r="42" spans="1:5">
      <c r="A42" s="201"/>
      <c r="B42" s="202"/>
      <c r="C42" s="200"/>
      <c r="D42" s="200"/>
      <c r="E42" s="200"/>
    </row>
    <row r="43" spans="1:5">
      <c r="A43" s="201"/>
      <c r="B43" s="202"/>
      <c r="C43" s="200"/>
      <c r="D43" s="200"/>
      <c r="E43" s="200"/>
    </row>
    <row r="44" spans="1:5">
      <c r="A44" s="201"/>
      <c r="B44" s="202"/>
      <c r="C44" s="200"/>
      <c r="D44" s="200"/>
      <c r="E44" s="200"/>
    </row>
    <row r="45" spans="1:5">
      <c r="A45" s="201"/>
      <c r="B45" s="200"/>
      <c r="C45" s="200"/>
      <c r="D45" s="200"/>
      <c r="E45" s="200"/>
    </row>
    <row r="46" spans="1:5">
      <c r="A46" s="201"/>
      <c r="B46" s="200"/>
      <c r="C46" s="200"/>
      <c r="D46" s="200"/>
      <c r="E46" s="200"/>
    </row>
    <row r="47" spans="1:5">
      <c r="A47" s="201"/>
      <c r="B47" s="200"/>
      <c r="C47" s="200"/>
      <c r="D47" s="200"/>
      <c r="E47" s="200"/>
    </row>
    <row r="48" spans="1:5">
      <c r="A48" s="201"/>
      <c r="B48" s="200"/>
      <c r="C48" s="200"/>
      <c r="D48" s="200"/>
      <c r="E48" s="200"/>
    </row>
    <row r="49" spans="1:5">
      <c r="A49" s="201"/>
      <c r="B49" s="200"/>
      <c r="C49" s="200"/>
      <c r="D49" s="200"/>
      <c r="E49" s="200"/>
    </row>
    <row r="50" spans="1:5">
      <c r="A50" s="201"/>
      <c r="B50" s="200"/>
      <c r="C50" s="200"/>
      <c r="D50" s="200"/>
      <c r="E50" s="200"/>
    </row>
    <row r="51" spans="1:5">
      <c r="A51" s="201"/>
      <c r="B51" s="200"/>
      <c r="C51" s="200"/>
      <c r="D51" s="200"/>
      <c r="E51" s="200"/>
    </row>
    <row r="52" spans="1:5">
      <c r="A52" s="201"/>
      <c r="B52" s="200"/>
      <c r="C52" s="200"/>
      <c r="D52" s="200"/>
      <c r="E52" s="200"/>
    </row>
    <row r="53" spans="1:5">
      <c r="A53" s="201"/>
      <c r="B53" s="200"/>
      <c r="C53" s="200"/>
      <c r="D53" s="200"/>
      <c r="E53" s="200"/>
    </row>
    <row r="54" spans="1:5">
      <c r="A54" s="201"/>
      <c r="B54" s="200"/>
      <c r="C54" s="200"/>
      <c r="D54" s="200"/>
      <c r="E54" s="200"/>
    </row>
    <row r="55" spans="1:5">
      <c r="A55" s="201"/>
      <c r="B55" s="200"/>
      <c r="C55" s="200"/>
      <c r="D55" s="200"/>
      <c r="E55" s="200"/>
    </row>
    <row r="56" spans="1:5">
      <c r="A56" s="201"/>
      <c r="B56" s="200"/>
      <c r="C56" s="200"/>
      <c r="D56" s="200"/>
      <c r="E56" s="200"/>
    </row>
    <row r="57" spans="1:5">
      <c r="A57" s="201"/>
      <c r="B57" s="200"/>
      <c r="C57" s="200"/>
      <c r="D57" s="200"/>
      <c r="E57" s="200"/>
    </row>
    <row r="58" spans="1:5">
      <c r="A58" s="201"/>
      <c r="B58" s="200"/>
      <c r="C58" s="200"/>
      <c r="D58" s="200"/>
      <c r="E58" s="200"/>
    </row>
    <row r="59" spans="1:5">
      <c r="A59" s="201"/>
      <c r="B59" s="200"/>
      <c r="C59" s="200"/>
      <c r="D59" s="200"/>
      <c r="E59" s="200"/>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6"/>
  <dimension ref="A1:Q123"/>
  <sheetViews>
    <sheetView showGridLines="0" zoomScaleNormal="100" workbookViewId="0"/>
  </sheetViews>
  <sheetFormatPr defaultColWidth="9.140625" defaultRowHeight="12"/>
  <cols>
    <col min="1" max="1" width="18.7109375" style="7" customWidth="1"/>
    <col min="2" max="2" width="12.140625" style="6" bestFit="1" customWidth="1"/>
    <col min="3" max="8" width="9.140625" style="6"/>
    <col min="9" max="16384" width="9.140625" style="7"/>
  </cols>
  <sheetData>
    <row r="1" spans="1:8">
      <c r="A1" s="18"/>
      <c r="B1" s="5"/>
    </row>
    <row r="2" spans="1:8">
      <c r="A2" s="18" t="s">
        <v>0</v>
      </c>
      <c r="B2" s="5" t="s">
        <v>56</v>
      </c>
    </row>
    <row r="3" spans="1:8">
      <c r="A3" s="18" t="s">
        <v>6</v>
      </c>
      <c r="B3" s="5" t="s">
        <v>64</v>
      </c>
    </row>
    <row r="4" spans="1:8">
      <c r="A4" s="18" t="s">
        <v>9</v>
      </c>
      <c r="B4" s="5"/>
    </row>
    <row r="5" spans="1:8">
      <c r="A5" s="18" t="s">
        <v>18</v>
      </c>
      <c r="B5" s="5"/>
    </row>
    <row r="6" spans="1:8">
      <c r="A6" s="18" t="s">
        <v>4</v>
      </c>
      <c r="B6" s="3" t="s">
        <v>25</v>
      </c>
    </row>
    <row r="7" spans="1:8">
      <c r="A7" s="18" t="s">
        <v>10</v>
      </c>
      <c r="B7" s="3" t="s">
        <v>42</v>
      </c>
    </row>
    <row r="8" spans="1:8">
      <c r="A8" s="18"/>
      <c r="B8" s="24" t="s">
        <v>33</v>
      </c>
    </row>
    <row r="9" spans="1:8">
      <c r="A9" s="11" t="s">
        <v>31</v>
      </c>
      <c r="B9" s="27" t="s">
        <v>138</v>
      </c>
      <c r="C9" s="27" t="s">
        <v>138</v>
      </c>
    </row>
    <row r="10" spans="1:8">
      <c r="A10" s="12"/>
      <c r="B10" s="12" t="s">
        <v>44</v>
      </c>
      <c r="C10" s="12" t="s">
        <v>44</v>
      </c>
    </row>
    <row r="11" spans="1:8">
      <c r="A11" s="12"/>
      <c r="B11" s="12"/>
      <c r="C11" s="12"/>
    </row>
    <row r="12" spans="1:8">
      <c r="B12" s="7" t="s">
        <v>48</v>
      </c>
      <c r="C12" s="6" t="s">
        <v>49</v>
      </c>
      <c r="D12" s="6" t="s">
        <v>51</v>
      </c>
      <c r="E12" s="6" t="s">
        <v>53</v>
      </c>
      <c r="F12" s="6" t="s">
        <v>54</v>
      </c>
      <c r="G12" s="6" t="s">
        <v>70</v>
      </c>
    </row>
    <row r="13" spans="1:8">
      <c r="A13" s="8"/>
      <c r="B13" s="7" t="s">
        <v>57</v>
      </c>
      <c r="C13" s="7" t="s">
        <v>47</v>
      </c>
      <c r="D13" s="7" t="s">
        <v>50</v>
      </c>
      <c r="E13" s="7" t="s">
        <v>52</v>
      </c>
      <c r="F13" s="7" t="s">
        <v>55</v>
      </c>
      <c r="G13" s="7" t="s">
        <v>43</v>
      </c>
      <c r="H13" s="7"/>
    </row>
    <row r="14" spans="1:8">
      <c r="A14" s="9">
        <v>36892</v>
      </c>
      <c r="B14" s="7">
        <v>1.6</v>
      </c>
      <c r="C14" s="32">
        <v>-0.1</v>
      </c>
      <c r="D14" s="7">
        <v>0.7</v>
      </c>
      <c r="E14" s="7">
        <v>1.4</v>
      </c>
      <c r="F14" s="7">
        <v>0.4</v>
      </c>
      <c r="G14" s="7">
        <v>4.0999999999999996</v>
      </c>
      <c r="H14" s="7"/>
    </row>
    <row r="15" spans="1:8">
      <c r="A15" s="9">
        <v>36982</v>
      </c>
      <c r="B15" s="7">
        <v>3.1</v>
      </c>
      <c r="C15" s="32">
        <v>0.5</v>
      </c>
      <c r="D15" s="7">
        <v>0.5</v>
      </c>
      <c r="E15" s="7">
        <v>0.7</v>
      </c>
      <c r="F15" s="7">
        <v>-0.5</v>
      </c>
      <c r="G15" s="7">
        <v>4.3</v>
      </c>
      <c r="H15" s="7"/>
    </row>
    <row r="16" spans="1:8">
      <c r="A16" s="9">
        <v>37073</v>
      </c>
      <c r="B16" s="7">
        <v>3.6</v>
      </c>
      <c r="C16" s="32">
        <v>0.6</v>
      </c>
      <c r="D16" s="7">
        <v>0.7</v>
      </c>
      <c r="E16" s="7">
        <v>-5.9</v>
      </c>
      <c r="F16" s="7">
        <v>4.8</v>
      </c>
      <c r="G16" s="7">
        <v>3.8</v>
      </c>
      <c r="H16" s="7"/>
    </row>
    <row r="17" spans="1:17">
      <c r="A17" s="9">
        <v>37165</v>
      </c>
      <c r="B17" s="7">
        <v>2.4</v>
      </c>
      <c r="C17" s="7">
        <v>0.8</v>
      </c>
      <c r="D17" s="7">
        <v>0.9</v>
      </c>
      <c r="E17" s="7">
        <v>-3.1</v>
      </c>
      <c r="F17" s="7">
        <v>2.2000000000000002</v>
      </c>
      <c r="G17" s="7">
        <v>3.3</v>
      </c>
      <c r="H17" s="7"/>
    </row>
    <row r="18" spans="1:17">
      <c r="A18" s="9">
        <v>37257</v>
      </c>
      <c r="B18" s="10">
        <v>4.8</v>
      </c>
      <c r="C18" s="10">
        <v>0.4</v>
      </c>
      <c r="D18" s="10">
        <v>1.8</v>
      </c>
      <c r="E18" s="10">
        <v>-2</v>
      </c>
      <c r="F18" s="10">
        <v>-0.6</v>
      </c>
      <c r="G18" s="10">
        <v>4.4000000000000004</v>
      </c>
      <c r="H18" s="10"/>
      <c r="Q18" s="29"/>
    </row>
    <row r="19" spans="1:17">
      <c r="A19" s="9">
        <v>37347</v>
      </c>
      <c r="B19" s="10">
        <v>3.9</v>
      </c>
      <c r="C19" s="10">
        <v>0.3</v>
      </c>
      <c r="D19" s="10">
        <v>1.4</v>
      </c>
      <c r="E19" s="10">
        <v>-1.8</v>
      </c>
      <c r="F19" s="10">
        <v>0.5</v>
      </c>
      <c r="G19" s="10">
        <v>4.4000000000000004</v>
      </c>
      <c r="H19" s="10"/>
      <c r="I19" s="29"/>
      <c r="Q19" s="29"/>
    </row>
    <row r="20" spans="1:17">
      <c r="A20" s="9">
        <v>37438</v>
      </c>
      <c r="B20" s="10">
        <v>5.8</v>
      </c>
      <c r="C20" s="10">
        <v>0.3</v>
      </c>
      <c r="D20" s="10">
        <v>1.7</v>
      </c>
      <c r="E20" s="10">
        <v>-0.5</v>
      </c>
      <c r="F20" s="10">
        <v>-2.6</v>
      </c>
      <c r="G20" s="10">
        <v>4.7</v>
      </c>
      <c r="H20" s="10"/>
      <c r="I20" s="29"/>
      <c r="Q20" s="29"/>
    </row>
    <row r="21" spans="1:17">
      <c r="A21" s="9">
        <v>37530</v>
      </c>
      <c r="B21" s="10">
        <v>5.3</v>
      </c>
      <c r="C21" s="10">
        <v>0.5</v>
      </c>
      <c r="D21" s="10">
        <v>2.7</v>
      </c>
      <c r="E21" s="10">
        <v>1</v>
      </c>
      <c r="F21" s="10">
        <v>-5</v>
      </c>
      <c r="G21" s="10">
        <v>4.5</v>
      </c>
      <c r="H21" s="10"/>
      <c r="I21" s="29"/>
      <c r="Q21" s="29"/>
    </row>
    <row r="22" spans="1:17">
      <c r="A22" s="9">
        <v>37622</v>
      </c>
      <c r="B22" s="10">
        <v>6.9</v>
      </c>
      <c r="C22" s="10">
        <v>1.7</v>
      </c>
      <c r="D22" s="10">
        <v>-0.7</v>
      </c>
      <c r="E22" s="10">
        <v>-3.1</v>
      </c>
      <c r="F22" s="10">
        <v>-1.9</v>
      </c>
      <c r="G22" s="10">
        <v>2.9</v>
      </c>
      <c r="H22" s="10"/>
      <c r="I22" s="29"/>
      <c r="Q22" s="29"/>
    </row>
    <row r="23" spans="1:17">
      <c r="A23" s="9">
        <v>37712</v>
      </c>
      <c r="B23" s="10">
        <v>5.3</v>
      </c>
      <c r="C23" s="10">
        <v>0.8</v>
      </c>
      <c r="D23" s="10">
        <v>0.1</v>
      </c>
      <c r="E23" s="10">
        <v>2.2000000000000002</v>
      </c>
      <c r="F23" s="10">
        <v>-4.5999999999999996</v>
      </c>
      <c r="G23" s="10">
        <v>3.9</v>
      </c>
      <c r="H23" s="10"/>
      <c r="I23" s="29"/>
      <c r="Q23" s="29"/>
    </row>
    <row r="24" spans="1:17">
      <c r="A24" s="9">
        <v>37803</v>
      </c>
      <c r="B24" s="10">
        <v>5.4</v>
      </c>
      <c r="C24" s="10">
        <v>0.6</v>
      </c>
      <c r="D24" s="10">
        <v>0.4</v>
      </c>
      <c r="E24" s="10">
        <v>1.7</v>
      </c>
      <c r="F24" s="10">
        <v>-4</v>
      </c>
      <c r="G24" s="10">
        <v>4.0999999999999996</v>
      </c>
      <c r="H24" s="10"/>
      <c r="I24" s="29"/>
      <c r="Q24" s="29"/>
    </row>
    <row r="25" spans="1:17">
      <c r="A25" s="9">
        <v>37895</v>
      </c>
      <c r="B25" s="10">
        <v>2.9</v>
      </c>
      <c r="C25" s="10">
        <v>-0.3</v>
      </c>
      <c r="D25" s="10">
        <v>1.3</v>
      </c>
      <c r="E25" s="10">
        <v>-1.5</v>
      </c>
      <c r="F25" s="10">
        <v>1.9</v>
      </c>
      <c r="G25" s="10">
        <v>4.4000000000000004</v>
      </c>
      <c r="H25" s="10"/>
      <c r="I25" s="29"/>
      <c r="Q25" s="29"/>
    </row>
    <row r="26" spans="1:17">
      <c r="A26" s="9">
        <v>37987</v>
      </c>
      <c r="B26" s="10">
        <v>-0.2</v>
      </c>
      <c r="C26" s="10">
        <v>0.3</v>
      </c>
      <c r="D26" s="10">
        <v>2.7</v>
      </c>
      <c r="E26" s="10">
        <v>-0.2</v>
      </c>
      <c r="F26" s="10">
        <v>2.1</v>
      </c>
      <c r="G26" s="10">
        <v>4.8</v>
      </c>
      <c r="H26" s="10"/>
      <c r="I26" s="29"/>
      <c r="Q26" s="29"/>
    </row>
    <row r="27" spans="1:17">
      <c r="A27" s="9">
        <v>38078</v>
      </c>
      <c r="B27" s="10">
        <v>3</v>
      </c>
      <c r="C27" s="10">
        <v>0.4</v>
      </c>
      <c r="D27" s="10">
        <v>2</v>
      </c>
      <c r="E27" s="10">
        <v>1.7</v>
      </c>
      <c r="F27" s="10">
        <v>-1.9</v>
      </c>
      <c r="G27" s="10">
        <v>5.3</v>
      </c>
      <c r="H27" s="10"/>
      <c r="I27" s="29"/>
      <c r="Q27" s="29"/>
    </row>
    <row r="28" spans="1:17">
      <c r="A28" s="9">
        <v>38169</v>
      </c>
      <c r="B28" s="10">
        <v>2.9</v>
      </c>
      <c r="C28" s="10">
        <v>0.4</v>
      </c>
      <c r="D28" s="10">
        <v>2.8</v>
      </c>
      <c r="E28" s="10">
        <v>0.4</v>
      </c>
      <c r="F28" s="10">
        <v>-1.4</v>
      </c>
      <c r="G28" s="10">
        <v>5.0999999999999996</v>
      </c>
      <c r="H28" s="10"/>
      <c r="I28" s="29"/>
      <c r="Q28" s="29"/>
    </row>
    <row r="29" spans="1:17">
      <c r="A29" s="9">
        <v>38261</v>
      </c>
      <c r="B29" s="10">
        <v>0.4</v>
      </c>
      <c r="C29" s="10">
        <v>-0.5</v>
      </c>
      <c r="D29" s="10">
        <v>-0.1</v>
      </c>
      <c r="E29" s="10">
        <v>5</v>
      </c>
      <c r="F29" s="10">
        <v>0</v>
      </c>
      <c r="G29" s="10">
        <v>4.8</v>
      </c>
      <c r="H29" s="10"/>
      <c r="I29" s="29"/>
      <c r="Q29" s="29"/>
    </row>
    <row r="30" spans="1:17">
      <c r="A30" s="9">
        <v>38353</v>
      </c>
      <c r="B30" s="10">
        <v>3</v>
      </c>
      <c r="C30" s="10">
        <v>0.1</v>
      </c>
      <c r="D30" s="10">
        <v>0.6</v>
      </c>
      <c r="E30" s="10">
        <v>-1</v>
      </c>
      <c r="F30" s="10">
        <v>0.6</v>
      </c>
      <c r="G30" s="10">
        <v>3.2</v>
      </c>
      <c r="H30" s="10"/>
      <c r="I30" s="29"/>
      <c r="Q30" s="29"/>
    </row>
    <row r="31" spans="1:17">
      <c r="A31" s="9">
        <v>38443</v>
      </c>
      <c r="B31" s="10">
        <v>2.2999999999999998</v>
      </c>
      <c r="C31" s="10">
        <v>0.5</v>
      </c>
      <c r="D31" s="10">
        <v>1.3</v>
      </c>
      <c r="E31" s="10">
        <v>-4</v>
      </c>
      <c r="F31" s="10">
        <v>4.7</v>
      </c>
      <c r="G31" s="10">
        <v>4.8</v>
      </c>
      <c r="H31" s="10"/>
      <c r="I31" s="29"/>
      <c r="Q31" s="29"/>
    </row>
    <row r="32" spans="1:17">
      <c r="A32" s="9">
        <v>38534</v>
      </c>
      <c r="B32" s="10">
        <v>0.8</v>
      </c>
      <c r="C32" s="10">
        <v>0.4</v>
      </c>
      <c r="D32" s="10">
        <v>1</v>
      </c>
      <c r="E32" s="10">
        <v>-0.6</v>
      </c>
      <c r="F32" s="10">
        <v>2.9</v>
      </c>
      <c r="G32" s="10">
        <v>4.5</v>
      </c>
      <c r="H32" s="10"/>
      <c r="I32" s="29"/>
      <c r="Q32" s="29"/>
    </row>
    <row r="33" spans="1:17">
      <c r="A33" s="9">
        <v>38626</v>
      </c>
      <c r="B33" s="10">
        <v>2.2999999999999998</v>
      </c>
      <c r="C33" s="10">
        <v>-0.1</v>
      </c>
      <c r="D33" s="10">
        <v>0.5</v>
      </c>
      <c r="E33" s="10">
        <v>-0.3</v>
      </c>
      <c r="F33" s="10">
        <v>2.4</v>
      </c>
      <c r="G33" s="10">
        <v>4.9000000000000004</v>
      </c>
      <c r="H33" s="10"/>
      <c r="I33" s="29"/>
      <c r="Q33" s="29"/>
    </row>
    <row r="34" spans="1:17">
      <c r="A34" s="9">
        <v>38718</v>
      </c>
      <c r="B34" s="10">
        <v>3.4</v>
      </c>
      <c r="C34" s="10">
        <v>0.8</v>
      </c>
      <c r="D34" s="10">
        <v>2.2999999999999998</v>
      </c>
      <c r="E34" s="10">
        <v>-2.2999999999999998</v>
      </c>
      <c r="F34" s="10">
        <v>0.4</v>
      </c>
      <c r="G34" s="10">
        <v>4.5999999999999996</v>
      </c>
      <c r="H34" s="10"/>
      <c r="I34" s="29"/>
      <c r="Q34" s="29"/>
    </row>
    <row r="35" spans="1:17">
      <c r="A35" s="9">
        <v>38808</v>
      </c>
      <c r="B35" s="10">
        <v>1</v>
      </c>
      <c r="C35" s="10">
        <v>-0.2</v>
      </c>
      <c r="D35" s="10">
        <v>0</v>
      </c>
      <c r="E35" s="10">
        <v>-0.2</v>
      </c>
      <c r="F35" s="10">
        <v>2.8</v>
      </c>
      <c r="G35" s="10">
        <v>3.5</v>
      </c>
      <c r="H35" s="10"/>
      <c r="I35" s="29"/>
      <c r="Q35" s="29"/>
    </row>
    <row r="36" spans="1:17">
      <c r="A36" s="9">
        <v>38899</v>
      </c>
      <c r="B36" s="10">
        <v>0.4</v>
      </c>
      <c r="C36" s="10">
        <v>-0.6</v>
      </c>
      <c r="D36" s="10">
        <v>-0.2</v>
      </c>
      <c r="E36" s="10">
        <v>1.5</v>
      </c>
      <c r="F36" s="10">
        <v>2.8</v>
      </c>
      <c r="G36" s="10">
        <v>3.8</v>
      </c>
      <c r="H36" s="10"/>
      <c r="I36" s="29"/>
      <c r="Q36" s="29"/>
    </row>
    <row r="37" spans="1:17">
      <c r="A37" s="9">
        <v>38991</v>
      </c>
      <c r="B37" s="10">
        <v>0.3</v>
      </c>
      <c r="C37" s="10">
        <v>0.2</v>
      </c>
      <c r="D37" s="10">
        <v>-1</v>
      </c>
      <c r="E37" s="10">
        <v>1.9</v>
      </c>
      <c r="F37" s="10">
        <v>2.4</v>
      </c>
      <c r="G37" s="10">
        <v>3.7</v>
      </c>
      <c r="H37" s="10"/>
      <c r="I37" s="29"/>
      <c r="Q37" s="29"/>
    </row>
    <row r="38" spans="1:17">
      <c r="A38" s="9">
        <v>39083</v>
      </c>
      <c r="B38" s="10">
        <v>-1.1000000000000001</v>
      </c>
      <c r="C38" s="10">
        <v>-1.6</v>
      </c>
      <c r="D38" s="10">
        <v>0.9</v>
      </c>
      <c r="E38" s="10">
        <v>0.5</v>
      </c>
      <c r="F38" s="10">
        <v>3.1</v>
      </c>
      <c r="G38" s="10">
        <v>1.7</v>
      </c>
      <c r="H38" s="10"/>
      <c r="I38" s="29"/>
      <c r="Q38" s="29"/>
    </row>
    <row r="39" spans="1:17">
      <c r="A39" s="9">
        <v>39173</v>
      </c>
      <c r="B39" s="10">
        <v>-0.6</v>
      </c>
      <c r="C39" s="10">
        <v>-0.6</v>
      </c>
      <c r="D39" s="10">
        <v>0.8</v>
      </c>
      <c r="E39" s="10">
        <v>-0.8</v>
      </c>
      <c r="F39" s="10">
        <v>1.3</v>
      </c>
      <c r="G39" s="10">
        <v>0.2</v>
      </c>
      <c r="H39" s="10"/>
      <c r="I39" s="29"/>
      <c r="Q39" s="29"/>
    </row>
    <row r="40" spans="1:17">
      <c r="A40" s="9">
        <v>39264</v>
      </c>
      <c r="B40" s="10">
        <v>-0.1</v>
      </c>
      <c r="C40" s="10">
        <v>0</v>
      </c>
      <c r="D40" s="10">
        <v>0.3</v>
      </c>
      <c r="E40" s="10">
        <v>-1.7</v>
      </c>
      <c r="F40" s="10">
        <v>1.6</v>
      </c>
      <c r="G40" s="10">
        <v>0</v>
      </c>
      <c r="H40" s="10"/>
      <c r="I40" s="29"/>
      <c r="Q40" s="29"/>
    </row>
    <row r="41" spans="1:17">
      <c r="A41" s="9">
        <v>39356</v>
      </c>
      <c r="B41" s="10">
        <v>0.3</v>
      </c>
      <c r="C41" s="10">
        <v>-0.1</v>
      </c>
      <c r="D41" s="10">
        <v>2</v>
      </c>
      <c r="E41" s="10">
        <v>-2.4</v>
      </c>
      <c r="F41" s="10">
        <v>0.2</v>
      </c>
      <c r="G41" s="10">
        <v>-0.1</v>
      </c>
      <c r="H41" s="10"/>
      <c r="I41" s="29"/>
      <c r="Q41" s="29"/>
    </row>
    <row r="42" spans="1:17">
      <c r="A42" s="9">
        <v>39448</v>
      </c>
      <c r="B42" s="10">
        <v>0.4</v>
      </c>
      <c r="C42" s="10">
        <v>0.7</v>
      </c>
      <c r="D42" s="10">
        <v>-0.3</v>
      </c>
      <c r="E42" s="10">
        <v>-0.1</v>
      </c>
      <c r="F42" s="10">
        <v>1.3</v>
      </c>
      <c r="G42" s="10">
        <v>2</v>
      </c>
      <c r="H42" s="10"/>
      <c r="I42" s="29"/>
      <c r="Q42" s="29"/>
    </row>
    <row r="43" spans="1:17">
      <c r="A43" s="9">
        <v>39539</v>
      </c>
      <c r="B43" s="10">
        <v>1.1000000000000001</v>
      </c>
      <c r="C43" s="10">
        <v>0.3</v>
      </c>
      <c r="D43" s="10">
        <v>0.2</v>
      </c>
      <c r="E43" s="10">
        <v>1.6</v>
      </c>
      <c r="F43" s="10">
        <v>-0.9</v>
      </c>
      <c r="G43" s="10">
        <v>2.4</v>
      </c>
      <c r="H43" s="10"/>
      <c r="I43" s="29"/>
      <c r="Q43" s="29"/>
    </row>
    <row r="44" spans="1:17">
      <c r="A44" s="9">
        <v>39630</v>
      </c>
      <c r="B44" s="10">
        <v>0.1</v>
      </c>
      <c r="C44" s="10">
        <v>0.6</v>
      </c>
      <c r="D44" s="10">
        <v>0.6</v>
      </c>
      <c r="E44" s="10">
        <v>-0.1</v>
      </c>
      <c r="F44" s="10">
        <v>0.4</v>
      </c>
      <c r="G44" s="10">
        <v>1.6</v>
      </c>
      <c r="H44" s="10"/>
      <c r="I44" s="29"/>
      <c r="Q44" s="29"/>
    </row>
    <row r="45" spans="1:17">
      <c r="A45" s="9">
        <v>39722</v>
      </c>
      <c r="B45" s="10">
        <v>-2.7</v>
      </c>
      <c r="C45" s="10">
        <v>-0.3</v>
      </c>
      <c r="D45" s="10">
        <v>0.4</v>
      </c>
      <c r="E45" s="10">
        <v>-1.7</v>
      </c>
      <c r="F45" s="10">
        <v>2.1</v>
      </c>
      <c r="G45" s="10">
        <v>-2.2999999999999998</v>
      </c>
      <c r="H45" s="10"/>
      <c r="I45" s="29"/>
      <c r="Q45" s="29"/>
    </row>
    <row r="46" spans="1:17">
      <c r="A46" s="9">
        <v>39814</v>
      </c>
      <c r="B46" s="10">
        <v>-3.9</v>
      </c>
      <c r="C46" s="10">
        <v>-0.1</v>
      </c>
      <c r="D46" s="10">
        <v>-1.6</v>
      </c>
      <c r="E46" s="10">
        <v>-3.7</v>
      </c>
      <c r="F46" s="10">
        <v>2.2999999999999998</v>
      </c>
      <c r="G46" s="10">
        <v>-7</v>
      </c>
      <c r="H46" s="10"/>
      <c r="I46" s="29"/>
      <c r="Q46" s="29"/>
    </row>
    <row r="47" spans="1:17">
      <c r="A47" s="9">
        <v>39904</v>
      </c>
      <c r="B47" s="10">
        <v>-3.5</v>
      </c>
      <c r="C47" s="10">
        <v>0.2</v>
      </c>
      <c r="D47" s="10">
        <v>-1.1000000000000001</v>
      </c>
      <c r="E47" s="10">
        <v>-8.3000000000000007</v>
      </c>
      <c r="F47" s="10">
        <v>4.8</v>
      </c>
      <c r="G47" s="10">
        <v>-7.9</v>
      </c>
      <c r="H47" s="10"/>
      <c r="I47" s="29"/>
      <c r="Q47" s="29"/>
    </row>
    <row r="48" spans="1:17">
      <c r="A48" s="9">
        <v>39995</v>
      </c>
      <c r="B48" s="10">
        <v>-4.8</v>
      </c>
      <c r="C48" s="10">
        <v>0</v>
      </c>
      <c r="D48" s="10">
        <v>-2</v>
      </c>
      <c r="E48" s="10">
        <v>-3.4</v>
      </c>
      <c r="F48" s="10">
        <v>2.8</v>
      </c>
      <c r="G48" s="10">
        <v>-7.4</v>
      </c>
      <c r="H48" s="10"/>
      <c r="I48" s="29"/>
      <c r="Q48" s="29"/>
    </row>
    <row r="49" spans="1:17">
      <c r="A49" s="9">
        <v>40087</v>
      </c>
      <c r="B49" s="10">
        <v>-2.2000000000000002</v>
      </c>
      <c r="C49" s="10">
        <v>1.1000000000000001</v>
      </c>
      <c r="D49" s="10">
        <v>-2.9</v>
      </c>
      <c r="E49" s="10">
        <v>-0.7</v>
      </c>
      <c r="F49" s="10">
        <v>0.5</v>
      </c>
      <c r="G49" s="10">
        <v>-4.2</v>
      </c>
      <c r="H49" s="10"/>
      <c r="I49" s="29"/>
      <c r="Q49" s="29"/>
    </row>
    <row r="50" spans="1:17">
      <c r="A50" s="9">
        <v>40179</v>
      </c>
      <c r="B50" s="10">
        <v>-2.6</v>
      </c>
      <c r="C50" s="10">
        <v>0.7</v>
      </c>
      <c r="D50" s="10">
        <v>-1.4</v>
      </c>
      <c r="E50" s="10">
        <v>1.1000000000000001</v>
      </c>
      <c r="F50" s="10">
        <v>1.7</v>
      </c>
      <c r="G50" s="10">
        <v>-0.5</v>
      </c>
      <c r="H50" s="10"/>
      <c r="I50" s="29"/>
      <c r="Q50" s="29"/>
    </row>
    <row r="51" spans="1:17">
      <c r="A51" s="9">
        <v>40269</v>
      </c>
      <c r="B51" s="10">
        <v>-2.9</v>
      </c>
      <c r="C51" s="10">
        <v>0.4</v>
      </c>
      <c r="D51" s="10">
        <v>-1.8</v>
      </c>
      <c r="E51" s="10">
        <v>3.8</v>
      </c>
      <c r="F51" s="10">
        <v>1</v>
      </c>
      <c r="G51" s="10">
        <v>0.5</v>
      </c>
      <c r="H51" s="10"/>
      <c r="I51" s="29"/>
      <c r="Q51" s="29"/>
    </row>
    <row r="52" spans="1:17">
      <c r="A52" s="9">
        <v>40360</v>
      </c>
      <c r="B52" s="10">
        <v>0</v>
      </c>
      <c r="C52" s="10">
        <v>0.3</v>
      </c>
      <c r="D52" s="10">
        <v>-1.4</v>
      </c>
      <c r="E52" s="10">
        <v>1.9</v>
      </c>
      <c r="F52" s="10">
        <v>0.4</v>
      </c>
      <c r="G52" s="10">
        <v>1.2</v>
      </c>
      <c r="H52" s="10"/>
      <c r="I52" s="29"/>
      <c r="Q52" s="29"/>
    </row>
    <row r="53" spans="1:17">
      <c r="A53" s="9">
        <v>40452</v>
      </c>
      <c r="B53" s="10">
        <v>-1.7</v>
      </c>
      <c r="C53" s="10">
        <v>-0.4</v>
      </c>
      <c r="D53" s="10">
        <v>-3.8</v>
      </c>
      <c r="E53" s="10">
        <v>5.2</v>
      </c>
      <c r="F53" s="10">
        <v>1.9</v>
      </c>
      <c r="G53" s="10">
        <v>1.3</v>
      </c>
      <c r="H53" s="10"/>
      <c r="I53" s="29"/>
      <c r="Q53" s="29"/>
    </row>
    <row r="54" spans="1:17">
      <c r="A54" s="9">
        <v>40544</v>
      </c>
      <c r="B54" s="10">
        <v>0</v>
      </c>
      <c r="C54" s="10">
        <v>0</v>
      </c>
      <c r="D54" s="10">
        <v>0.3</v>
      </c>
      <c r="E54" s="10">
        <v>0.8</v>
      </c>
      <c r="F54" s="10">
        <v>1.5</v>
      </c>
      <c r="G54" s="10">
        <v>2.6</v>
      </c>
      <c r="H54" s="10"/>
      <c r="I54" s="29"/>
      <c r="Q54" s="29"/>
    </row>
    <row r="55" spans="1:17">
      <c r="A55" s="9">
        <v>40634</v>
      </c>
      <c r="B55" s="10">
        <v>0.8</v>
      </c>
      <c r="C55" s="10">
        <v>0</v>
      </c>
      <c r="D55" s="10">
        <v>-0.6</v>
      </c>
      <c r="E55" s="10">
        <v>0.1</v>
      </c>
      <c r="F55" s="10">
        <v>1</v>
      </c>
      <c r="G55" s="10">
        <v>1.4</v>
      </c>
      <c r="H55" s="10"/>
      <c r="I55" s="29"/>
      <c r="Q55" s="29"/>
    </row>
    <row r="56" spans="1:17">
      <c r="A56" s="9">
        <v>40725</v>
      </c>
      <c r="B56" s="10">
        <v>0.5</v>
      </c>
      <c r="C56" s="10">
        <v>-0.1</v>
      </c>
      <c r="D56" s="10">
        <v>-0.5</v>
      </c>
      <c r="E56" s="10">
        <v>-1.3</v>
      </c>
      <c r="F56" s="10">
        <v>2.7</v>
      </c>
      <c r="G56" s="10">
        <v>1.4</v>
      </c>
      <c r="H56" s="10"/>
      <c r="I56" s="29"/>
      <c r="Q56" s="29"/>
    </row>
    <row r="57" spans="1:17">
      <c r="A57" s="9">
        <v>40817</v>
      </c>
      <c r="B57" s="10">
        <v>0.3</v>
      </c>
      <c r="C57" s="10">
        <v>0</v>
      </c>
      <c r="D57" s="10">
        <v>-0.2</v>
      </c>
      <c r="E57" s="10">
        <v>-1.2</v>
      </c>
      <c r="F57" s="10">
        <v>2.5</v>
      </c>
      <c r="G57" s="10">
        <v>1.4</v>
      </c>
      <c r="H57" s="10"/>
      <c r="I57" s="29"/>
      <c r="Q57" s="29"/>
    </row>
    <row r="58" spans="1:17">
      <c r="A58" s="9">
        <v>40909</v>
      </c>
      <c r="B58" s="10">
        <v>-1</v>
      </c>
      <c r="C58" s="10">
        <v>-0.1</v>
      </c>
      <c r="D58" s="10">
        <v>-0.6</v>
      </c>
      <c r="E58" s="10">
        <v>0.1</v>
      </c>
      <c r="F58" s="10">
        <v>1.1000000000000001</v>
      </c>
      <c r="G58" s="10">
        <v>-0.5</v>
      </c>
      <c r="H58" s="10"/>
      <c r="I58" s="29"/>
      <c r="Q58" s="29"/>
    </row>
    <row r="59" spans="1:17">
      <c r="A59" s="9">
        <v>41000</v>
      </c>
      <c r="B59" s="10">
        <v>-1.6</v>
      </c>
      <c r="C59" s="10">
        <v>0.1</v>
      </c>
      <c r="D59" s="10">
        <v>-0.3</v>
      </c>
      <c r="E59" s="10">
        <v>-2.4</v>
      </c>
      <c r="F59" s="10">
        <v>2.7</v>
      </c>
      <c r="G59" s="10">
        <v>-1.6</v>
      </c>
      <c r="H59" s="10"/>
      <c r="I59" s="29"/>
      <c r="Q59" s="29"/>
    </row>
    <row r="60" spans="1:17">
      <c r="A60" s="9">
        <v>41091</v>
      </c>
      <c r="B60" s="10">
        <v>-3.2</v>
      </c>
      <c r="C60" s="10">
        <v>0</v>
      </c>
      <c r="D60" s="10">
        <v>-0.1</v>
      </c>
      <c r="E60" s="10">
        <v>-0.4</v>
      </c>
      <c r="F60" s="10">
        <v>2.1</v>
      </c>
      <c r="G60" s="10">
        <v>-1.6</v>
      </c>
      <c r="H60" s="10"/>
      <c r="I60" s="29"/>
      <c r="Q60" s="29"/>
    </row>
    <row r="61" spans="1:17">
      <c r="A61" s="9">
        <v>41183</v>
      </c>
      <c r="B61" s="10">
        <v>-0.1</v>
      </c>
      <c r="C61" s="10">
        <v>-0.1</v>
      </c>
      <c r="D61" s="10">
        <v>-1.3</v>
      </c>
      <c r="E61" s="10">
        <v>-0.4</v>
      </c>
      <c r="F61" s="10">
        <v>-0.7</v>
      </c>
      <c r="G61" s="10">
        <v>-2.7</v>
      </c>
      <c r="H61" s="10"/>
      <c r="I61" s="29"/>
      <c r="Q61" s="29"/>
    </row>
    <row r="62" spans="1:17">
      <c r="A62" s="9">
        <v>41275</v>
      </c>
      <c r="B62" s="10">
        <v>-0.1</v>
      </c>
      <c r="C62" s="10">
        <v>1</v>
      </c>
      <c r="D62" s="10">
        <v>-0.8</v>
      </c>
      <c r="E62" s="10">
        <v>-1.3</v>
      </c>
      <c r="F62" s="10">
        <v>0.9</v>
      </c>
      <c r="G62" s="10">
        <v>-0.3</v>
      </c>
      <c r="H62" s="10"/>
      <c r="I62" s="29"/>
      <c r="Q62" s="29"/>
    </row>
    <row r="63" spans="1:17">
      <c r="A63" s="9">
        <v>41365</v>
      </c>
      <c r="B63" s="10">
        <v>0.8</v>
      </c>
      <c r="C63" s="10">
        <v>0.8</v>
      </c>
      <c r="D63" s="10">
        <v>1.7</v>
      </c>
      <c r="E63" s="10">
        <v>0.5</v>
      </c>
      <c r="F63" s="10">
        <v>-2.1</v>
      </c>
      <c r="G63" s="10">
        <v>1.7</v>
      </c>
      <c r="H63" s="10"/>
      <c r="I63" s="29"/>
      <c r="Q63" s="29"/>
    </row>
    <row r="64" spans="1:17">
      <c r="A64" s="9">
        <v>41456</v>
      </c>
      <c r="B64" s="10">
        <v>0</v>
      </c>
      <c r="C64" s="10">
        <v>0.6</v>
      </c>
      <c r="D64" s="10">
        <v>2.6</v>
      </c>
      <c r="E64" s="10">
        <v>-1.5</v>
      </c>
      <c r="F64" s="10">
        <v>1.1000000000000001</v>
      </c>
      <c r="G64" s="10">
        <v>2.8</v>
      </c>
      <c r="H64" s="10"/>
      <c r="I64" s="29"/>
      <c r="Q64" s="29"/>
    </row>
    <row r="65" spans="1:17">
      <c r="A65" s="9">
        <v>41548</v>
      </c>
      <c r="B65" s="10">
        <v>0.6</v>
      </c>
      <c r="C65" s="10">
        <v>0.3</v>
      </c>
      <c r="D65" s="10">
        <v>3.8</v>
      </c>
      <c r="E65" s="10">
        <v>-0.9</v>
      </c>
      <c r="F65" s="10">
        <v>0.1</v>
      </c>
      <c r="G65" s="10">
        <v>3.9</v>
      </c>
      <c r="H65" s="10"/>
      <c r="I65" s="29"/>
      <c r="Q65" s="29"/>
    </row>
    <row r="66" spans="1:17">
      <c r="A66" s="9">
        <v>41640</v>
      </c>
      <c r="B66" s="10">
        <v>0.9</v>
      </c>
      <c r="C66" s="10">
        <v>0.8</v>
      </c>
      <c r="D66" s="10">
        <v>3</v>
      </c>
      <c r="E66" s="10">
        <v>-0.9</v>
      </c>
      <c r="F66" s="10">
        <v>0.5</v>
      </c>
      <c r="G66" s="10">
        <v>4.3</v>
      </c>
      <c r="H66" s="10"/>
      <c r="I66" s="29"/>
      <c r="Q66" s="29"/>
    </row>
    <row r="67" spans="1:17">
      <c r="A67" s="9">
        <v>41730</v>
      </c>
      <c r="B67" s="10">
        <v>1.9</v>
      </c>
      <c r="C67" s="10">
        <v>0.9</v>
      </c>
      <c r="D67" s="10">
        <v>3.9</v>
      </c>
      <c r="E67" s="10">
        <v>-0.4</v>
      </c>
      <c r="F67" s="10">
        <v>-1.6</v>
      </c>
      <c r="G67" s="10">
        <v>4.7</v>
      </c>
      <c r="H67" s="10"/>
      <c r="I67" s="29"/>
      <c r="Q67" s="29"/>
    </row>
    <row r="68" spans="1:17">
      <c r="A68" s="9">
        <v>41821</v>
      </c>
      <c r="B68" s="10">
        <v>1.1000000000000001</v>
      </c>
      <c r="C68" s="10">
        <v>0.7</v>
      </c>
      <c r="D68" s="10">
        <v>3</v>
      </c>
      <c r="E68" s="10">
        <v>1</v>
      </c>
      <c r="F68" s="10">
        <v>-1.8</v>
      </c>
      <c r="G68" s="10">
        <v>4</v>
      </c>
      <c r="H68" s="10"/>
      <c r="I68" s="29"/>
      <c r="Q68" s="29"/>
    </row>
    <row r="69" spans="1:17">
      <c r="A69" s="9">
        <v>41913</v>
      </c>
      <c r="B69" s="10">
        <v>2</v>
      </c>
      <c r="C69" s="10">
        <v>1.5</v>
      </c>
      <c r="D69" s="10">
        <v>0.6</v>
      </c>
      <c r="E69" s="10">
        <v>0.2</v>
      </c>
      <c r="F69" s="10">
        <v>-0.4</v>
      </c>
      <c r="G69" s="10">
        <v>3.9</v>
      </c>
      <c r="H69" s="10"/>
      <c r="Q69" s="29"/>
    </row>
    <row r="70" spans="1:17">
      <c r="A70" s="9">
        <v>42005</v>
      </c>
      <c r="B70" s="10">
        <v>2.4</v>
      </c>
      <c r="C70" s="10">
        <v>-0.2</v>
      </c>
      <c r="D70" s="10">
        <v>-0.5</v>
      </c>
      <c r="E70" s="10">
        <v>0</v>
      </c>
      <c r="F70" s="10">
        <v>2.5</v>
      </c>
      <c r="G70" s="10">
        <v>4.2</v>
      </c>
      <c r="H70" s="10"/>
      <c r="Q70" s="29"/>
    </row>
    <row r="71" spans="1:17">
      <c r="A71" s="9">
        <v>42095</v>
      </c>
      <c r="B71" s="10">
        <v>2</v>
      </c>
      <c r="C71" s="10">
        <v>-0.5</v>
      </c>
      <c r="D71" s="10">
        <v>1.8</v>
      </c>
      <c r="E71" s="10">
        <v>-2.1</v>
      </c>
      <c r="F71" s="10">
        <v>2.1</v>
      </c>
      <c r="G71" s="10">
        <v>3.3</v>
      </c>
      <c r="H71" s="10"/>
      <c r="Q71" s="29"/>
    </row>
    <row r="72" spans="1:17">
      <c r="A72" s="9">
        <v>42186</v>
      </c>
      <c r="B72" s="10">
        <v>2</v>
      </c>
      <c r="C72" s="10">
        <v>0.3</v>
      </c>
      <c r="D72" s="10">
        <v>0.3</v>
      </c>
      <c r="E72" s="10">
        <v>-0.2</v>
      </c>
      <c r="F72" s="10">
        <v>0.5</v>
      </c>
      <c r="G72" s="10">
        <v>2.9</v>
      </c>
      <c r="H72" s="10"/>
      <c r="Q72" s="29"/>
    </row>
    <row r="73" spans="1:17">
      <c r="A73" s="9">
        <v>42278</v>
      </c>
      <c r="B73" s="10">
        <v>2.5</v>
      </c>
      <c r="C73" s="10">
        <v>0.4</v>
      </c>
      <c r="D73" s="10">
        <v>2.4</v>
      </c>
      <c r="E73" s="10">
        <v>-3</v>
      </c>
      <c r="F73" s="10">
        <v>1.4</v>
      </c>
      <c r="G73" s="10">
        <v>3.7</v>
      </c>
      <c r="H73" s="10"/>
    </row>
    <row r="74" spans="1:17">
      <c r="A74" s="9">
        <v>42370</v>
      </c>
      <c r="B74" s="10">
        <v>2.2000000000000002</v>
      </c>
      <c r="C74" s="10">
        <v>0.4</v>
      </c>
      <c r="D74" s="10">
        <v>-1</v>
      </c>
      <c r="E74" s="10">
        <v>0.5</v>
      </c>
      <c r="F74" s="10">
        <v>-0.7</v>
      </c>
      <c r="G74" s="10">
        <v>1.4</v>
      </c>
      <c r="H74" s="10"/>
    </row>
    <row r="75" spans="1:17">
      <c r="A75" s="9">
        <v>42461</v>
      </c>
      <c r="B75" s="10">
        <v>2.4</v>
      </c>
      <c r="C75" s="10">
        <v>0.6</v>
      </c>
      <c r="D75" s="10">
        <v>-3.7</v>
      </c>
      <c r="E75" s="10">
        <v>0.7</v>
      </c>
      <c r="F75" s="10">
        <v>3.1</v>
      </c>
      <c r="G75" s="10">
        <v>3.1</v>
      </c>
      <c r="H75" s="10"/>
    </row>
    <row r="76" spans="1:17">
      <c r="A76" s="9">
        <v>42552</v>
      </c>
      <c r="B76" s="10">
        <v>1.7</v>
      </c>
      <c r="C76" s="10">
        <v>-0.1</v>
      </c>
      <c r="D76" s="10">
        <v>-1.4</v>
      </c>
      <c r="E76" s="10">
        <v>0.3</v>
      </c>
      <c r="F76" s="10">
        <v>2.1</v>
      </c>
      <c r="G76" s="10">
        <v>2.6</v>
      </c>
      <c r="H76" s="10"/>
    </row>
    <row r="77" spans="1:17">
      <c r="A77" s="9">
        <v>42644</v>
      </c>
      <c r="B77" s="10">
        <v>1.9</v>
      </c>
      <c r="C77" s="10">
        <v>-0.4</v>
      </c>
      <c r="D77" s="10">
        <v>-4.3</v>
      </c>
      <c r="E77" s="10">
        <v>3.9</v>
      </c>
      <c r="F77" s="10">
        <v>0.9</v>
      </c>
      <c r="G77" s="10">
        <v>2</v>
      </c>
      <c r="H77" s="10"/>
    </row>
    <row r="78" spans="1:17">
      <c r="A78" s="9">
        <v>42736</v>
      </c>
      <c r="B78" s="10">
        <v>1.8</v>
      </c>
      <c r="C78" s="10">
        <v>-0.6</v>
      </c>
      <c r="D78" s="10">
        <v>2.9</v>
      </c>
      <c r="E78" s="10">
        <v>2</v>
      </c>
      <c r="F78" s="10">
        <v>-1.6</v>
      </c>
      <c r="G78" s="10">
        <v>4.5</v>
      </c>
      <c r="H78" s="10"/>
    </row>
    <row r="79" spans="1:17">
      <c r="A79" s="9">
        <v>42826</v>
      </c>
      <c r="B79" s="10">
        <v>2.2000000000000002</v>
      </c>
      <c r="C79" s="10">
        <v>0.1</v>
      </c>
      <c r="D79" s="10">
        <v>4.7</v>
      </c>
      <c r="E79" s="10">
        <v>-1.5</v>
      </c>
      <c r="F79" s="10">
        <v>-2</v>
      </c>
      <c r="G79" s="10">
        <v>3.5</v>
      </c>
      <c r="H79" s="10"/>
    </row>
    <row r="80" spans="1:17">
      <c r="A80" s="9">
        <v>42917</v>
      </c>
      <c r="B80" s="10">
        <v>2.7</v>
      </c>
      <c r="C80" s="10">
        <v>0.2</v>
      </c>
      <c r="D80" s="10">
        <v>4.0999999999999996</v>
      </c>
      <c r="E80" s="10">
        <v>0.4</v>
      </c>
      <c r="F80" s="10">
        <v>-3.3</v>
      </c>
      <c r="G80" s="10">
        <v>4.0999999999999996</v>
      </c>
      <c r="H80" s="10"/>
    </row>
    <row r="81" spans="1:8">
      <c r="A81" s="9">
        <v>43009</v>
      </c>
      <c r="B81" s="10">
        <v>3</v>
      </c>
      <c r="C81" s="10">
        <v>1</v>
      </c>
      <c r="D81" s="10">
        <v>2.6</v>
      </c>
      <c r="E81" s="10">
        <v>-1.3</v>
      </c>
      <c r="F81" s="10">
        <v>-0.8</v>
      </c>
      <c r="G81" s="10">
        <v>4.5</v>
      </c>
      <c r="H81" s="10"/>
    </row>
    <row r="82" spans="1:8">
      <c r="A82" s="9">
        <v>43101</v>
      </c>
      <c r="B82" s="10">
        <v>3.2</v>
      </c>
      <c r="C82" s="10">
        <v>0.1</v>
      </c>
      <c r="D82" s="10">
        <v>1.7</v>
      </c>
      <c r="E82" s="10">
        <v>0.4</v>
      </c>
      <c r="F82" s="10">
        <v>-0.8</v>
      </c>
      <c r="G82" s="10">
        <v>4.5999999999999996</v>
      </c>
      <c r="H82" s="10"/>
    </row>
    <row r="83" spans="1:8">
      <c r="A83" s="9">
        <v>43191</v>
      </c>
      <c r="B83" s="10">
        <v>2.8</v>
      </c>
      <c r="C83" s="10">
        <v>-0.1</v>
      </c>
      <c r="D83" s="10">
        <v>3.6</v>
      </c>
      <c r="E83" s="10">
        <v>-0.8</v>
      </c>
      <c r="F83" s="10">
        <v>-0.6</v>
      </c>
      <c r="G83" s="10">
        <v>4.9000000000000004</v>
      </c>
      <c r="H83" s="10"/>
    </row>
    <row r="84" spans="1:8">
      <c r="A84" s="9">
        <v>43282</v>
      </c>
      <c r="B84" s="10">
        <v>2.5</v>
      </c>
      <c r="C84" s="10">
        <v>0</v>
      </c>
      <c r="D84" s="10">
        <v>4.9000000000000004</v>
      </c>
      <c r="E84" s="10">
        <v>0.6</v>
      </c>
      <c r="F84" s="10">
        <v>-2.9</v>
      </c>
      <c r="G84" s="10">
        <v>5.0999999999999996</v>
      </c>
      <c r="H84" s="10"/>
    </row>
    <row r="85" spans="1:8">
      <c r="A85" s="9">
        <v>43374</v>
      </c>
      <c r="B85" s="10">
        <v>2.5</v>
      </c>
      <c r="C85" s="10">
        <v>-0.7</v>
      </c>
      <c r="D85" s="10">
        <v>4.0999999999999996</v>
      </c>
      <c r="E85" s="10">
        <v>0.9</v>
      </c>
      <c r="F85" s="10">
        <v>-1.7</v>
      </c>
      <c r="G85" s="10">
        <v>5.0999999999999996</v>
      </c>
      <c r="H85" s="10"/>
    </row>
    <row r="86" spans="1:8">
      <c r="A86" s="9"/>
      <c r="B86" s="10"/>
      <c r="C86" s="10"/>
      <c r="D86" s="10"/>
      <c r="E86" s="10"/>
      <c r="F86" s="10"/>
      <c r="G86" s="10"/>
      <c r="H86" s="10"/>
    </row>
    <row r="87" spans="1:8">
      <c r="A87" s="9"/>
      <c r="B87" s="10"/>
      <c r="C87" s="10"/>
      <c r="D87" s="10"/>
      <c r="E87" s="10"/>
      <c r="F87" s="10"/>
      <c r="G87" s="10"/>
      <c r="H87" s="10"/>
    </row>
    <row r="88" spans="1:8">
      <c r="A88" s="9"/>
      <c r="B88" s="10"/>
      <c r="C88" s="10"/>
      <c r="D88" s="10"/>
      <c r="E88" s="10"/>
      <c r="F88" s="10"/>
      <c r="G88" s="10"/>
      <c r="H88" s="10"/>
    </row>
    <row r="89" spans="1:8">
      <c r="A89" s="9"/>
      <c r="B89" s="10"/>
      <c r="C89" s="10"/>
      <c r="D89" s="10"/>
      <c r="E89" s="10"/>
      <c r="F89" s="10"/>
      <c r="G89" s="10"/>
      <c r="H89" s="10"/>
    </row>
    <row r="90" spans="1:8">
      <c r="A90" s="9"/>
      <c r="B90" s="10"/>
      <c r="C90" s="10"/>
      <c r="D90" s="10"/>
      <c r="E90" s="10"/>
      <c r="F90" s="10"/>
      <c r="G90" s="10"/>
      <c r="H90" s="10"/>
    </row>
    <row r="91" spans="1:8">
      <c r="A91" s="9"/>
      <c r="B91" s="10"/>
      <c r="C91" s="10"/>
      <c r="D91" s="10"/>
      <c r="E91" s="10"/>
      <c r="F91" s="10"/>
      <c r="G91" s="10"/>
      <c r="H91" s="10"/>
    </row>
    <row r="92" spans="1:8">
      <c r="A92" s="9"/>
      <c r="B92" s="10"/>
      <c r="C92" s="10"/>
      <c r="D92" s="10"/>
      <c r="E92" s="10"/>
      <c r="F92" s="10"/>
      <c r="G92" s="10"/>
      <c r="H92" s="10"/>
    </row>
    <row r="93" spans="1:8">
      <c r="A93" s="9"/>
      <c r="B93" s="10"/>
      <c r="C93" s="10"/>
      <c r="D93" s="10"/>
      <c r="E93" s="10"/>
      <c r="F93" s="10"/>
      <c r="G93" s="10"/>
      <c r="H93" s="10"/>
    </row>
    <row r="94" spans="1:8">
      <c r="A94" s="9"/>
      <c r="B94" s="10"/>
      <c r="C94" s="10"/>
      <c r="D94" s="10"/>
      <c r="E94" s="10"/>
      <c r="F94" s="10"/>
      <c r="G94" s="10"/>
      <c r="H94" s="10"/>
    </row>
    <row r="95" spans="1:8">
      <c r="A95" s="9"/>
      <c r="B95" s="10"/>
      <c r="C95" s="10"/>
      <c r="D95" s="10"/>
      <c r="E95" s="10"/>
      <c r="F95" s="10"/>
      <c r="G95" s="10"/>
      <c r="H95" s="10"/>
    </row>
    <row r="96" spans="1:8">
      <c r="A96" s="9"/>
      <c r="B96" s="10"/>
      <c r="C96" s="10"/>
      <c r="D96" s="10"/>
      <c r="E96" s="10"/>
      <c r="F96" s="10"/>
      <c r="G96" s="10"/>
      <c r="H96" s="10"/>
    </row>
    <row r="97" spans="1:8">
      <c r="A97" s="9"/>
      <c r="B97" s="10"/>
      <c r="C97" s="10"/>
      <c r="D97" s="10"/>
      <c r="E97" s="10"/>
      <c r="F97" s="10"/>
      <c r="G97" s="10"/>
      <c r="H97" s="10"/>
    </row>
    <row r="98" spans="1:8">
      <c r="A98" s="9"/>
      <c r="B98" s="10"/>
      <c r="C98" s="10"/>
      <c r="D98" s="10"/>
      <c r="E98" s="10"/>
      <c r="F98" s="10"/>
      <c r="G98" s="10"/>
      <c r="H98" s="10"/>
    </row>
    <row r="99" spans="1:8">
      <c r="A99" s="9"/>
      <c r="B99" s="10"/>
      <c r="C99" s="10"/>
      <c r="D99" s="10"/>
      <c r="E99" s="10"/>
      <c r="F99" s="10"/>
      <c r="G99" s="10"/>
      <c r="H99" s="10"/>
    </row>
    <row r="100" spans="1:8">
      <c r="A100" s="9"/>
      <c r="B100" s="10"/>
      <c r="C100" s="10"/>
      <c r="D100" s="10"/>
      <c r="E100" s="10"/>
      <c r="F100" s="10"/>
      <c r="G100" s="10"/>
      <c r="H100" s="10"/>
    </row>
    <row r="101" spans="1:8">
      <c r="A101" s="9"/>
      <c r="B101" s="10"/>
      <c r="C101" s="10"/>
      <c r="D101" s="10"/>
      <c r="E101" s="10"/>
      <c r="F101" s="10"/>
      <c r="G101" s="10"/>
      <c r="H101" s="10"/>
    </row>
    <row r="102" spans="1:8">
      <c r="A102" s="9"/>
      <c r="B102" s="10"/>
      <c r="C102" s="10"/>
      <c r="D102" s="10"/>
      <c r="E102" s="10"/>
      <c r="F102" s="10"/>
      <c r="G102" s="10"/>
      <c r="H102" s="10"/>
    </row>
    <row r="103" spans="1:8">
      <c r="A103" s="9"/>
      <c r="B103" s="10"/>
      <c r="C103" s="10"/>
      <c r="D103" s="10"/>
      <c r="E103" s="10"/>
      <c r="F103" s="10"/>
      <c r="G103" s="10"/>
      <c r="H103" s="10"/>
    </row>
    <row r="104" spans="1:8">
      <c r="A104" s="9"/>
      <c r="B104" s="10"/>
      <c r="C104" s="10"/>
      <c r="D104" s="10"/>
      <c r="E104" s="10"/>
      <c r="F104" s="10"/>
      <c r="G104" s="10"/>
      <c r="H104" s="10"/>
    </row>
    <row r="105" spans="1:8">
      <c r="A105" s="9"/>
      <c r="B105" s="10"/>
      <c r="C105" s="10"/>
      <c r="D105" s="10"/>
      <c r="E105" s="10"/>
      <c r="F105" s="10"/>
      <c r="G105" s="10"/>
      <c r="H105" s="10"/>
    </row>
    <row r="106" spans="1:8">
      <c r="A106" s="9"/>
      <c r="B106" s="10"/>
      <c r="C106" s="10"/>
      <c r="D106" s="10"/>
      <c r="E106" s="10"/>
      <c r="F106" s="10"/>
      <c r="G106" s="10"/>
      <c r="H106" s="10"/>
    </row>
    <row r="107" spans="1:8">
      <c r="A107" s="9"/>
      <c r="B107" s="10"/>
      <c r="C107" s="10"/>
      <c r="D107" s="10"/>
      <c r="E107" s="10"/>
      <c r="F107" s="10"/>
      <c r="G107" s="10"/>
      <c r="H107" s="10"/>
    </row>
    <row r="108" spans="1:8">
      <c r="A108" s="9"/>
      <c r="B108" s="10"/>
      <c r="C108" s="10"/>
      <c r="D108" s="10"/>
      <c r="E108" s="10"/>
      <c r="F108" s="10"/>
      <c r="G108" s="10"/>
      <c r="H108" s="10"/>
    </row>
    <row r="109" spans="1:8">
      <c r="A109" s="9"/>
      <c r="B109" s="10"/>
      <c r="C109" s="10"/>
      <c r="D109" s="10"/>
      <c r="E109" s="10"/>
      <c r="F109" s="10"/>
      <c r="G109" s="10"/>
      <c r="H109" s="10"/>
    </row>
    <row r="110" spans="1:8">
      <c r="A110" s="9"/>
      <c r="B110" s="10"/>
      <c r="C110" s="10"/>
      <c r="D110" s="10"/>
      <c r="E110" s="10"/>
      <c r="F110" s="10"/>
      <c r="G110" s="10"/>
      <c r="H110" s="10"/>
    </row>
    <row r="111" spans="1:8">
      <c r="A111" s="9"/>
      <c r="B111" s="10"/>
      <c r="C111" s="10"/>
      <c r="D111" s="10"/>
      <c r="E111" s="10"/>
      <c r="F111" s="10"/>
      <c r="G111" s="10"/>
      <c r="H111" s="10"/>
    </row>
    <row r="112" spans="1:8">
      <c r="A112" s="9"/>
      <c r="B112" s="10"/>
      <c r="C112" s="10"/>
      <c r="D112" s="10"/>
      <c r="E112" s="10"/>
      <c r="F112" s="10"/>
      <c r="G112" s="10"/>
      <c r="H112" s="10"/>
    </row>
    <row r="113" spans="1:8">
      <c r="A113" s="9"/>
      <c r="B113" s="10"/>
      <c r="C113" s="10"/>
      <c r="D113" s="10"/>
      <c r="E113" s="10"/>
      <c r="F113" s="10"/>
      <c r="G113" s="10"/>
      <c r="H113" s="10"/>
    </row>
    <row r="114" spans="1:8">
      <c r="A114" s="9"/>
      <c r="B114" s="10"/>
      <c r="C114" s="10"/>
      <c r="D114" s="10"/>
      <c r="E114" s="10"/>
      <c r="F114" s="10"/>
      <c r="G114" s="10"/>
      <c r="H114" s="10"/>
    </row>
    <row r="115" spans="1:8">
      <c r="A115" s="9"/>
      <c r="B115" s="10"/>
      <c r="C115" s="10"/>
      <c r="D115" s="10"/>
      <c r="E115" s="10"/>
      <c r="F115" s="10"/>
      <c r="G115" s="10"/>
      <c r="H115" s="10"/>
    </row>
    <row r="116" spans="1:8">
      <c r="A116" s="9"/>
      <c r="B116" s="10"/>
      <c r="C116" s="10"/>
      <c r="D116" s="10"/>
      <c r="E116" s="10"/>
      <c r="F116" s="10"/>
      <c r="G116" s="10"/>
      <c r="H116" s="10"/>
    </row>
    <row r="117" spans="1:8">
      <c r="A117" s="9"/>
      <c r="B117" s="10"/>
      <c r="C117" s="10"/>
      <c r="D117" s="10"/>
      <c r="E117" s="10"/>
      <c r="F117" s="10"/>
      <c r="G117" s="10"/>
      <c r="H117" s="10"/>
    </row>
    <row r="118" spans="1:8">
      <c r="A118" s="9"/>
      <c r="B118" s="10"/>
      <c r="C118" s="10"/>
      <c r="D118" s="10"/>
      <c r="E118" s="10"/>
      <c r="F118" s="10"/>
      <c r="G118" s="10"/>
      <c r="H118" s="10"/>
    </row>
    <row r="119" spans="1:8">
      <c r="A119" s="9"/>
      <c r="B119" s="10"/>
      <c r="C119" s="10"/>
      <c r="D119" s="10"/>
      <c r="E119" s="10"/>
      <c r="F119" s="10"/>
      <c r="G119" s="10"/>
      <c r="H119" s="10"/>
    </row>
    <row r="120" spans="1:8">
      <c r="A120" s="9"/>
      <c r="B120" s="10"/>
      <c r="C120" s="10"/>
      <c r="D120" s="10"/>
      <c r="E120" s="10"/>
      <c r="F120" s="10"/>
      <c r="G120" s="10"/>
      <c r="H120" s="10"/>
    </row>
    <row r="121" spans="1:8">
      <c r="A121" s="9"/>
      <c r="B121" s="10"/>
      <c r="C121" s="10"/>
      <c r="D121" s="10"/>
      <c r="E121" s="10"/>
      <c r="F121" s="10"/>
      <c r="G121" s="10"/>
      <c r="H121" s="10"/>
    </row>
    <row r="122" spans="1:8">
      <c r="A122" s="9"/>
      <c r="B122" s="10"/>
      <c r="C122" s="10"/>
      <c r="D122" s="10"/>
      <c r="E122" s="10"/>
      <c r="F122" s="10"/>
      <c r="G122" s="10"/>
      <c r="H122" s="10"/>
    </row>
    <row r="123" spans="1:8">
      <c r="A123" s="9"/>
      <c r="B123" s="10"/>
      <c r="C123" s="10"/>
      <c r="D123" s="10"/>
      <c r="E123" s="10"/>
      <c r="F123" s="10"/>
      <c r="G123" s="10"/>
      <c r="H123" s="10"/>
    </row>
  </sheetData>
  <pageMargins left="0.7" right="0.7" top="0.75" bottom="0.75" header="0.3" footer="0.3"/>
  <pageSetup paperSize="9" scale="95"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
  <dimension ref="A1:I81"/>
  <sheetViews>
    <sheetView showGridLines="0" zoomScaleNormal="100" workbookViewId="0">
      <pane xSplit="1" ySplit="13" topLeftCell="B14" activePane="bottomRight" state="frozen"/>
      <selection activeCell="B12" sqref="B12"/>
      <selection pane="topRight" activeCell="B12" sqref="B12"/>
      <selection pane="bottomLeft" activeCell="B12" sqref="B12"/>
      <selection pane="bottomRight" activeCell="B14" sqref="B14"/>
    </sheetView>
  </sheetViews>
  <sheetFormatPr defaultRowHeight="12"/>
  <cols>
    <col min="1" max="1" width="15" style="18" customWidth="1"/>
    <col min="2" max="2" width="9.42578125" style="18" bestFit="1" customWidth="1"/>
    <col min="3" max="3" width="9.28515625" style="18" bestFit="1" customWidth="1"/>
    <col min="4" max="4" width="10.42578125" style="18" customWidth="1"/>
    <col min="5" max="5" width="12.28515625" style="18" customWidth="1"/>
    <col min="6" max="6" width="9.28515625" style="18" bestFit="1" customWidth="1"/>
    <col min="7" max="16384" width="9.140625" style="18"/>
  </cols>
  <sheetData>
    <row r="1" spans="1:9">
      <c r="B1" s="44"/>
      <c r="C1" s="44"/>
      <c r="D1" s="6"/>
      <c r="E1" s="6"/>
      <c r="F1" s="44"/>
      <c r="G1" s="44"/>
      <c r="H1" s="44"/>
      <c r="I1" s="44"/>
    </row>
    <row r="2" spans="1:9">
      <c r="A2" s="18" t="s">
        <v>0</v>
      </c>
      <c r="B2" s="44" t="s">
        <v>301</v>
      </c>
      <c r="C2" s="44"/>
      <c r="D2" s="44"/>
      <c r="E2" s="44"/>
      <c r="F2" s="44"/>
      <c r="G2" s="44"/>
      <c r="H2" s="44"/>
      <c r="I2" s="44"/>
    </row>
    <row r="3" spans="1:9">
      <c r="A3" s="18" t="s">
        <v>6</v>
      </c>
      <c r="B3" s="44" t="s">
        <v>304</v>
      </c>
      <c r="C3" s="44"/>
      <c r="D3" s="44"/>
      <c r="E3" s="44"/>
      <c r="F3" s="44"/>
      <c r="G3" s="44"/>
      <c r="H3" s="44"/>
      <c r="I3" s="44"/>
    </row>
    <row r="4" spans="1:9">
      <c r="A4" s="18" t="s">
        <v>9</v>
      </c>
      <c r="B4" s="44" t="s">
        <v>299</v>
      </c>
      <c r="C4" s="44"/>
      <c r="D4" s="44"/>
      <c r="E4" s="44"/>
      <c r="F4" s="44"/>
      <c r="G4" s="44"/>
      <c r="H4" s="44"/>
      <c r="I4" s="44"/>
    </row>
    <row r="5" spans="1:9">
      <c r="A5" s="18" t="s">
        <v>18</v>
      </c>
      <c r="B5" s="44" t="s">
        <v>305</v>
      </c>
      <c r="C5" s="44"/>
      <c r="D5" s="44"/>
      <c r="E5" s="44"/>
      <c r="F5" s="44"/>
      <c r="G5" s="44"/>
      <c r="H5" s="44"/>
      <c r="I5" s="44"/>
    </row>
    <row r="6" spans="1:9">
      <c r="A6" s="18" t="s">
        <v>4</v>
      </c>
      <c r="B6" s="44" t="s">
        <v>25</v>
      </c>
      <c r="C6" s="44"/>
      <c r="D6" s="44"/>
      <c r="E6" s="44"/>
      <c r="F6" s="44"/>
      <c r="G6" s="44"/>
      <c r="H6" s="44"/>
      <c r="I6" s="44"/>
    </row>
    <row r="7" spans="1:9">
      <c r="A7" s="18" t="s">
        <v>10</v>
      </c>
      <c r="B7" s="44" t="s">
        <v>42</v>
      </c>
      <c r="C7" s="44"/>
      <c r="D7" s="44"/>
      <c r="E7" s="44"/>
      <c r="F7" s="44"/>
      <c r="G7" s="44"/>
      <c r="H7" s="44"/>
      <c r="I7" s="44"/>
    </row>
    <row r="8" spans="1:9">
      <c r="A8" s="44"/>
      <c r="B8" s="24" t="s">
        <v>33</v>
      </c>
      <c r="C8" s="44"/>
      <c r="D8" s="44"/>
      <c r="E8" s="44"/>
      <c r="F8" s="44"/>
      <c r="G8" s="44"/>
      <c r="H8" s="44"/>
      <c r="I8" s="44"/>
    </row>
    <row r="9" spans="1:9">
      <c r="A9" s="142" t="s">
        <v>31</v>
      </c>
      <c r="B9" s="44" t="s">
        <v>2</v>
      </c>
      <c r="C9" s="44" t="s">
        <v>2</v>
      </c>
      <c r="D9" s="44"/>
      <c r="E9" s="44"/>
      <c r="F9" s="44"/>
      <c r="G9" s="44"/>
      <c r="H9" s="44"/>
      <c r="I9" s="44"/>
    </row>
    <row r="10" spans="1:9">
      <c r="A10" s="44"/>
      <c r="B10" s="44" t="s">
        <v>68</v>
      </c>
      <c r="C10" s="44" t="s">
        <v>68</v>
      </c>
      <c r="D10" s="44"/>
      <c r="E10" s="44"/>
      <c r="F10" s="44"/>
      <c r="G10" s="44"/>
      <c r="H10" s="44"/>
      <c r="I10" s="44"/>
    </row>
    <row r="11" spans="1:9">
      <c r="A11" s="44"/>
      <c r="B11" s="44"/>
      <c r="C11" s="44"/>
      <c r="D11" s="44"/>
      <c r="E11" s="44"/>
      <c r="F11" s="44"/>
      <c r="G11" s="44"/>
      <c r="H11" s="44"/>
      <c r="I11" s="44"/>
    </row>
    <row r="12" spans="1:9">
      <c r="A12" s="44"/>
      <c r="B12" s="44" t="s">
        <v>184</v>
      </c>
      <c r="C12" s="44" t="s">
        <v>185</v>
      </c>
      <c r="D12" s="44" t="s">
        <v>186</v>
      </c>
      <c r="E12" s="44" t="s">
        <v>156</v>
      </c>
      <c r="F12" s="44" t="s">
        <v>297</v>
      </c>
      <c r="G12" s="44"/>
      <c r="H12" s="44"/>
      <c r="I12" s="44"/>
    </row>
    <row r="13" spans="1:9">
      <c r="A13" s="44"/>
      <c r="B13" s="44" t="s">
        <v>157</v>
      </c>
      <c r="C13" s="44" t="s">
        <v>158</v>
      </c>
      <c r="D13" s="44" t="s">
        <v>159</v>
      </c>
      <c r="E13" s="44" t="s">
        <v>160</v>
      </c>
      <c r="F13" s="44" t="s">
        <v>298</v>
      </c>
      <c r="G13" s="44"/>
      <c r="H13" s="44"/>
      <c r="I13" s="44"/>
    </row>
    <row r="14" spans="1:9">
      <c r="A14" s="145">
        <v>2002</v>
      </c>
      <c r="B14" s="38">
        <v>15</v>
      </c>
      <c r="C14" s="38">
        <v>-2.7000000000000028</v>
      </c>
      <c r="D14" s="38">
        <v>4</v>
      </c>
      <c r="E14" s="38">
        <v>3.0999999999999943</v>
      </c>
      <c r="F14" s="38">
        <v>4.2999999999999972</v>
      </c>
      <c r="G14" s="38"/>
      <c r="H14" s="44"/>
      <c r="I14" s="44"/>
    </row>
    <row r="15" spans="1:9">
      <c r="A15" s="145"/>
      <c r="B15" s="38">
        <v>8.7999999999999972</v>
      </c>
      <c r="C15" s="38">
        <v>0.20000000000000284</v>
      </c>
      <c r="D15" s="38">
        <v>0.29999999999999716</v>
      </c>
      <c r="E15" s="38">
        <v>3.2999999999999972</v>
      </c>
      <c r="F15" s="38">
        <v>2.4000000000000057</v>
      </c>
      <c r="G15" s="1"/>
      <c r="H15" s="44"/>
      <c r="I15" s="44"/>
    </row>
    <row r="16" spans="1:9">
      <c r="A16" s="145"/>
      <c r="B16" s="38">
        <v>21.799999999999997</v>
      </c>
      <c r="C16" s="38">
        <v>1.2000000000000028</v>
      </c>
      <c r="D16" s="38">
        <v>1.2000000000000028</v>
      </c>
      <c r="E16" s="38">
        <v>2.7999999999999972</v>
      </c>
      <c r="F16" s="38">
        <v>3.9000000000000057</v>
      </c>
      <c r="G16" s="1"/>
      <c r="H16" s="44"/>
      <c r="I16" s="44"/>
    </row>
    <row r="17" spans="1:9">
      <c r="A17" s="145"/>
      <c r="B17" s="38">
        <v>10.299999999999997</v>
      </c>
      <c r="C17" s="38">
        <v>-0.90000000000000568</v>
      </c>
      <c r="D17" s="38">
        <v>1.4000000000000057</v>
      </c>
      <c r="E17" s="38">
        <v>5.2000000000000028</v>
      </c>
      <c r="F17" s="38">
        <v>3.5</v>
      </c>
      <c r="G17" s="1"/>
      <c r="H17" s="44"/>
      <c r="I17" s="44"/>
    </row>
    <row r="18" spans="1:9">
      <c r="A18" s="145">
        <v>2003</v>
      </c>
      <c r="B18" s="38">
        <v>31.199999999999989</v>
      </c>
      <c r="C18" s="38">
        <v>6.5999999999999943</v>
      </c>
      <c r="D18" s="38">
        <v>7.2999999999999972</v>
      </c>
      <c r="E18" s="38">
        <v>3.7000000000000028</v>
      </c>
      <c r="F18" s="38">
        <v>8.0999999999999943</v>
      </c>
      <c r="G18" s="1"/>
      <c r="H18" s="44"/>
      <c r="I18" s="44"/>
    </row>
    <row r="19" spans="1:9">
      <c r="A19" s="145"/>
      <c r="B19" s="38">
        <v>26.5</v>
      </c>
      <c r="C19" s="38">
        <v>10.099999999999994</v>
      </c>
      <c r="D19" s="38">
        <v>6.2999999999999972</v>
      </c>
      <c r="E19" s="38">
        <v>4.0999999999999943</v>
      </c>
      <c r="F19" s="38">
        <v>7.5999999999999943</v>
      </c>
      <c r="G19" s="1"/>
      <c r="H19" s="44"/>
      <c r="I19" s="44"/>
    </row>
    <row r="20" spans="1:9">
      <c r="A20" s="145"/>
      <c r="B20" s="38">
        <v>32.599999999999994</v>
      </c>
      <c r="C20" s="38">
        <v>2.5</v>
      </c>
      <c r="D20" s="38">
        <v>1.2000000000000028</v>
      </c>
      <c r="E20" s="38">
        <v>4.9000000000000057</v>
      </c>
      <c r="F20" s="38">
        <v>6.2999999999999972</v>
      </c>
      <c r="G20" s="1"/>
      <c r="H20" s="44"/>
      <c r="I20" s="44"/>
    </row>
    <row r="21" spans="1:9">
      <c r="A21" s="145"/>
      <c r="B21" s="38">
        <v>25.299999999999997</v>
      </c>
      <c r="C21" s="38">
        <v>3.2000000000000028</v>
      </c>
      <c r="D21" s="38">
        <v>2.5999999999999943</v>
      </c>
      <c r="E21" s="38">
        <v>4.2999999999999972</v>
      </c>
      <c r="F21" s="38">
        <v>5.7999999999999972</v>
      </c>
      <c r="G21" s="1"/>
      <c r="H21" s="44"/>
      <c r="I21" s="44"/>
    </row>
    <row r="22" spans="1:9">
      <c r="A22" s="145">
        <v>2004</v>
      </c>
      <c r="B22" s="38">
        <v>-9.9999999999994316E-2</v>
      </c>
      <c r="C22" s="38">
        <v>4.5999999999999943</v>
      </c>
      <c r="D22" s="38">
        <v>-1.9000000000000057</v>
      </c>
      <c r="E22" s="38">
        <v>0.29999999999999716</v>
      </c>
      <c r="F22" s="38">
        <v>-0.29999999999999716</v>
      </c>
      <c r="G22" s="1"/>
      <c r="H22" s="44"/>
      <c r="I22" s="44"/>
    </row>
    <row r="23" spans="1:9">
      <c r="A23" s="145"/>
      <c r="B23" s="38">
        <v>8.9000000000000057</v>
      </c>
      <c r="C23" s="38">
        <v>4.4000000000000057</v>
      </c>
      <c r="D23" s="38">
        <v>0.70000000000000284</v>
      </c>
      <c r="E23" s="38">
        <v>1.9000000000000057</v>
      </c>
      <c r="F23" s="38">
        <v>2.4000000000000057</v>
      </c>
      <c r="G23" s="1"/>
      <c r="H23" s="44"/>
      <c r="I23" s="44"/>
    </row>
    <row r="24" spans="1:9">
      <c r="A24" s="145"/>
      <c r="B24" s="38">
        <v>4.9000000000000057</v>
      </c>
      <c r="C24" s="38">
        <v>1.5999999999999943</v>
      </c>
      <c r="D24" s="38">
        <v>0.59999999999999432</v>
      </c>
      <c r="E24" s="38">
        <v>1.9000000000000057</v>
      </c>
      <c r="F24" s="38">
        <v>1.7000000000000028</v>
      </c>
      <c r="G24" s="1"/>
      <c r="H24" s="44"/>
      <c r="I24" s="44"/>
    </row>
    <row r="25" spans="1:9">
      <c r="A25" s="145"/>
      <c r="B25" s="38">
        <v>12.799999999999997</v>
      </c>
      <c r="C25" s="38">
        <v>3</v>
      </c>
      <c r="D25" s="38">
        <v>-4.4000000000000057</v>
      </c>
      <c r="E25" s="38">
        <v>-1.5</v>
      </c>
      <c r="F25" s="38">
        <v>-0.5</v>
      </c>
      <c r="G25" s="1"/>
      <c r="H25" s="44"/>
      <c r="I25" s="44"/>
    </row>
    <row r="26" spans="1:9">
      <c r="A26" s="145">
        <v>2005</v>
      </c>
      <c r="B26" s="38">
        <v>10.799999999999997</v>
      </c>
      <c r="C26" s="38">
        <v>0.29999999999999716</v>
      </c>
      <c r="D26" s="38">
        <v>1.4000000000000057</v>
      </c>
      <c r="E26" s="38">
        <v>4.2000000000000028</v>
      </c>
      <c r="F26" s="38">
        <v>3.5999999999999943</v>
      </c>
      <c r="G26" s="1"/>
      <c r="H26" s="44"/>
      <c r="I26" s="44"/>
    </row>
    <row r="27" spans="1:9">
      <c r="A27" s="145"/>
      <c r="B27" s="38">
        <v>9.9000000000000057</v>
      </c>
      <c r="C27" s="38">
        <v>-2.0999999999999943</v>
      </c>
      <c r="D27" s="38">
        <v>-1.2000000000000028</v>
      </c>
      <c r="E27" s="38">
        <v>3.7999999999999972</v>
      </c>
      <c r="F27" s="38">
        <v>2</v>
      </c>
      <c r="G27" s="1"/>
    </row>
    <row r="28" spans="1:9">
      <c r="A28" s="145"/>
      <c r="B28" s="38">
        <v>-0.29999999999999716</v>
      </c>
      <c r="C28" s="38">
        <v>0.20000000000000284</v>
      </c>
      <c r="D28" s="38">
        <v>-0.70000000000000284</v>
      </c>
      <c r="E28" s="38">
        <v>4.2000000000000028</v>
      </c>
      <c r="F28" s="38">
        <v>1.2999999999999972</v>
      </c>
      <c r="G28" s="1"/>
    </row>
    <row r="29" spans="1:9">
      <c r="A29" s="145"/>
      <c r="B29" s="38">
        <v>2.5</v>
      </c>
      <c r="C29" s="38">
        <v>3.5</v>
      </c>
      <c r="D29" s="38">
        <v>7.2000000000000028</v>
      </c>
      <c r="E29" s="38">
        <v>4.0999999999999943</v>
      </c>
      <c r="F29" s="38">
        <v>4.9000000000000057</v>
      </c>
      <c r="G29" s="1"/>
    </row>
    <row r="30" spans="1:9">
      <c r="A30" s="145">
        <v>2006</v>
      </c>
      <c r="B30" s="38">
        <v>9.0999999999999943</v>
      </c>
      <c r="C30" s="38">
        <v>2.4000000000000057</v>
      </c>
      <c r="D30" s="38">
        <v>1</v>
      </c>
      <c r="E30" s="38">
        <v>2.5</v>
      </c>
      <c r="F30" s="38">
        <v>2.7000000000000028</v>
      </c>
      <c r="G30" s="1"/>
    </row>
    <row r="31" spans="1:9">
      <c r="A31" s="145"/>
      <c r="B31" s="38">
        <v>17.700000000000003</v>
      </c>
      <c r="C31" s="38">
        <v>2.7999999999999972</v>
      </c>
      <c r="D31" s="38">
        <v>3.9000000000000057</v>
      </c>
      <c r="E31" s="38">
        <v>-0.5</v>
      </c>
      <c r="F31" s="38">
        <v>3.5</v>
      </c>
      <c r="G31" s="1"/>
    </row>
    <row r="32" spans="1:9">
      <c r="A32" s="145"/>
      <c r="B32" s="38">
        <v>-0.90000000000000568</v>
      </c>
      <c r="C32" s="38">
        <v>7</v>
      </c>
      <c r="D32" s="38">
        <v>3.5</v>
      </c>
      <c r="E32" s="38">
        <v>3.7999999999999972</v>
      </c>
      <c r="F32" s="38">
        <v>3.2999999999999972</v>
      </c>
      <c r="G32" s="1"/>
    </row>
    <row r="33" spans="1:7">
      <c r="A33" s="145"/>
      <c r="B33" s="38">
        <v>1.7000000000000028</v>
      </c>
      <c r="C33" s="38">
        <v>3.7000000000000028</v>
      </c>
      <c r="D33" s="38">
        <v>1.2999999999999972</v>
      </c>
      <c r="E33" s="38">
        <v>1.0999999999999943</v>
      </c>
      <c r="F33" s="38">
        <v>1.2999999999999972</v>
      </c>
      <c r="G33" s="1"/>
    </row>
    <row r="34" spans="1:7">
      <c r="A34" s="145">
        <v>2007</v>
      </c>
      <c r="B34" s="38">
        <v>3.0999999999999943</v>
      </c>
      <c r="C34" s="38">
        <v>4.9000000000000057</v>
      </c>
      <c r="D34" s="38">
        <v>1.2000000000000028</v>
      </c>
      <c r="E34" s="38">
        <v>-1</v>
      </c>
      <c r="F34" s="38">
        <v>0.79999999999999716</v>
      </c>
      <c r="G34" s="1"/>
    </row>
    <row r="35" spans="1:7">
      <c r="A35" s="145"/>
      <c r="B35" s="38">
        <v>0.5</v>
      </c>
      <c r="C35" s="38">
        <v>3</v>
      </c>
      <c r="D35" s="38">
        <v>-0.79999999999999716</v>
      </c>
      <c r="E35" s="38">
        <v>-0.70000000000000284</v>
      </c>
      <c r="F35" s="38">
        <v>-0.29999999999999716</v>
      </c>
      <c r="G35" s="1"/>
    </row>
    <row r="36" spans="1:7">
      <c r="A36" s="145"/>
      <c r="B36" s="38">
        <v>2.9000000000000057</v>
      </c>
      <c r="C36" s="38">
        <v>2.5</v>
      </c>
      <c r="D36" s="38">
        <v>-1</v>
      </c>
      <c r="E36" s="38">
        <v>-4.2000000000000028</v>
      </c>
      <c r="F36" s="38">
        <v>-1.7000000000000028</v>
      </c>
      <c r="G36" s="1"/>
    </row>
    <row r="37" spans="1:7">
      <c r="A37" s="145"/>
      <c r="B37" s="38">
        <v>0.70000000000000284</v>
      </c>
      <c r="C37" s="38">
        <v>1.9000000000000057</v>
      </c>
      <c r="D37" s="38">
        <v>-0.29999999999999716</v>
      </c>
      <c r="E37" s="38">
        <v>-1.2999999999999972</v>
      </c>
      <c r="F37" s="38">
        <v>-0.5</v>
      </c>
      <c r="G37" s="1"/>
    </row>
    <row r="38" spans="1:7">
      <c r="A38" s="145">
        <v>2008</v>
      </c>
      <c r="B38" s="38">
        <v>-0.90000000000000568</v>
      </c>
      <c r="C38" s="38">
        <v>-1.2999999999999972</v>
      </c>
      <c r="D38" s="38">
        <v>2.9000000000000057</v>
      </c>
      <c r="E38" s="38">
        <v>-1.7000000000000028</v>
      </c>
      <c r="F38" s="38">
        <v>0.5</v>
      </c>
      <c r="G38" s="1"/>
    </row>
    <row r="39" spans="1:7">
      <c r="A39" s="145"/>
      <c r="B39" s="38">
        <v>-1.5</v>
      </c>
      <c r="C39" s="38">
        <v>-0.70000000000000284</v>
      </c>
      <c r="D39" s="38">
        <v>2.5</v>
      </c>
      <c r="E39" s="38">
        <v>0.29999999999999716</v>
      </c>
      <c r="F39" s="38">
        <v>1</v>
      </c>
      <c r="G39" s="1"/>
    </row>
    <row r="40" spans="1:7">
      <c r="A40" s="145"/>
      <c r="B40" s="38">
        <v>-5.4000000000000057</v>
      </c>
      <c r="C40" s="38">
        <v>-0.20000000000000284</v>
      </c>
      <c r="D40" s="38">
        <v>-1.5</v>
      </c>
      <c r="E40" s="38">
        <v>1.2999999999999972</v>
      </c>
      <c r="F40" s="38">
        <v>-0.70000000000000284</v>
      </c>
      <c r="G40" s="1"/>
    </row>
    <row r="41" spans="1:7">
      <c r="A41" s="145"/>
      <c r="B41" s="38">
        <v>-14.5</v>
      </c>
      <c r="C41" s="38">
        <v>-0.79999999999999716</v>
      </c>
      <c r="D41" s="38">
        <v>-1.7000000000000028</v>
      </c>
      <c r="E41" s="38">
        <v>-1.0999999999999943</v>
      </c>
      <c r="F41" s="38">
        <v>-2.9000000000000057</v>
      </c>
      <c r="G41" s="1"/>
    </row>
    <row r="42" spans="1:7">
      <c r="A42" s="145">
        <v>2009</v>
      </c>
      <c r="B42" s="38">
        <v>-18.400000000000006</v>
      </c>
      <c r="C42" s="38">
        <v>-10.599999999999994</v>
      </c>
      <c r="D42" s="38">
        <v>-6.4000000000000057</v>
      </c>
      <c r="E42" s="38">
        <v>-2.0999999999999943</v>
      </c>
      <c r="F42" s="38">
        <v>-5.9000000000000057</v>
      </c>
      <c r="G42" s="1"/>
    </row>
    <row r="43" spans="1:7">
      <c r="A43" s="145"/>
      <c r="B43" s="38">
        <v>-25.599999999999994</v>
      </c>
      <c r="C43" s="38">
        <v>-5.5</v>
      </c>
      <c r="D43" s="38">
        <v>-4.4000000000000057</v>
      </c>
      <c r="E43" s="38">
        <v>-2.2000000000000028</v>
      </c>
      <c r="F43" s="38">
        <v>-5.5999999999999943</v>
      </c>
      <c r="G43" s="1"/>
    </row>
    <row r="44" spans="1:7">
      <c r="A44" s="145"/>
      <c r="B44" s="38">
        <v>-38.299999999999997</v>
      </c>
      <c r="C44" s="38">
        <v>-9.9000000000000057</v>
      </c>
      <c r="D44" s="38">
        <v>-2.7999999999999972</v>
      </c>
      <c r="E44" s="38">
        <v>-1.2999999999999972</v>
      </c>
      <c r="F44" s="38">
        <v>-6.0999999999999943</v>
      </c>
      <c r="G44" s="1"/>
    </row>
    <row r="45" spans="1:7">
      <c r="A45" s="145"/>
      <c r="B45" s="38">
        <v>-31.200000000000003</v>
      </c>
      <c r="C45" s="38">
        <v>-8.7000000000000028</v>
      </c>
      <c r="D45" s="38">
        <v>-3.4000000000000057</v>
      </c>
      <c r="E45" s="38">
        <v>-1.0999999999999943</v>
      </c>
      <c r="F45" s="38">
        <v>-5.4000000000000057</v>
      </c>
      <c r="G45" s="1"/>
    </row>
    <row r="46" spans="1:7">
      <c r="A46" s="145">
        <v>2010</v>
      </c>
      <c r="B46" s="38">
        <v>-22.700000000000003</v>
      </c>
      <c r="C46" s="38">
        <v>1.0999999999999943</v>
      </c>
      <c r="D46" s="38">
        <v>-3.5999999999999943</v>
      </c>
      <c r="E46" s="38">
        <v>-9.9999999999994316E-2</v>
      </c>
      <c r="F46" s="38">
        <v>-3.2999999999999972</v>
      </c>
      <c r="G46" s="1"/>
    </row>
    <row r="47" spans="1:7">
      <c r="A47" s="145"/>
      <c r="B47" s="38">
        <v>-14.099999999999994</v>
      </c>
      <c r="C47" s="38">
        <v>-2.2999999999999972</v>
      </c>
      <c r="D47" s="38">
        <v>-5.7999999999999972</v>
      </c>
      <c r="E47" s="38">
        <v>-2.7000000000000028</v>
      </c>
      <c r="F47" s="38">
        <v>-4.9000000000000057</v>
      </c>
      <c r="G47" s="1"/>
    </row>
    <row r="48" spans="1:7">
      <c r="A48" s="145"/>
      <c r="B48" s="38">
        <v>-3.5</v>
      </c>
      <c r="C48" s="38">
        <v>3.5999999999999943</v>
      </c>
      <c r="D48" s="38">
        <v>-4.7999999999999972</v>
      </c>
      <c r="E48" s="38">
        <v>2.7999999999999972</v>
      </c>
      <c r="F48" s="38">
        <v>-0.70000000000000284</v>
      </c>
      <c r="G48" s="1"/>
    </row>
    <row r="49" spans="1:7">
      <c r="A49" s="145"/>
      <c r="B49" s="38">
        <v>-2.7999999999999972</v>
      </c>
      <c r="C49" s="38">
        <v>0</v>
      </c>
      <c r="D49" s="38">
        <v>-3.5999999999999943</v>
      </c>
      <c r="E49" s="38">
        <v>-1.5999999999999943</v>
      </c>
      <c r="F49" s="38">
        <v>-2.4000000000000057</v>
      </c>
      <c r="G49" s="1"/>
    </row>
    <row r="50" spans="1:7">
      <c r="A50" s="145">
        <v>2011</v>
      </c>
      <c r="B50" s="38">
        <v>-9.9999999999994316E-2</v>
      </c>
      <c r="C50" s="38">
        <v>-4.7999999999999972</v>
      </c>
      <c r="D50" s="38">
        <v>-3.0999999999999943</v>
      </c>
      <c r="E50" s="38">
        <v>0.20000000000000284</v>
      </c>
      <c r="F50" s="38">
        <v>-1.4000000000000057</v>
      </c>
      <c r="G50" s="1"/>
    </row>
    <row r="51" spans="1:7">
      <c r="A51" s="145"/>
      <c r="B51" s="38">
        <v>-1.5999999999999943</v>
      </c>
      <c r="C51" s="38">
        <v>6.9000000000000057</v>
      </c>
      <c r="D51" s="38">
        <v>2.7000000000000028</v>
      </c>
      <c r="E51" s="38">
        <v>1.2000000000000028</v>
      </c>
      <c r="F51" s="38">
        <v>2</v>
      </c>
      <c r="G51" s="1"/>
    </row>
    <row r="52" spans="1:7">
      <c r="A52" s="145"/>
      <c r="B52" s="38">
        <v>0.90000000000000568</v>
      </c>
      <c r="C52" s="38">
        <v>2.7000000000000028</v>
      </c>
      <c r="D52" s="38">
        <v>1</v>
      </c>
      <c r="E52" s="38">
        <v>0.20000000000000284</v>
      </c>
      <c r="F52" s="38">
        <v>0.70000000000000284</v>
      </c>
      <c r="G52" s="1"/>
    </row>
    <row r="53" spans="1:7">
      <c r="A53" s="145"/>
      <c r="B53" s="38">
        <v>7.9000000000000057</v>
      </c>
      <c r="C53" s="38">
        <v>0.70000000000000284</v>
      </c>
      <c r="D53" s="38">
        <v>1.4000000000000057</v>
      </c>
      <c r="E53" s="38">
        <v>0.29999999999999716</v>
      </c>
      <c r="F53" s="38">
        <v>1.2000000000000028</v>
      </c>
      <c r="G53" s="1"/>
    </row>
    <row r="54" spans="1:7">
      <c r="A54" s="145">
        <v>2012</v>
      </c>
      <c r="B54" s="38">
        <v>5.9000000000000057</v>
      </c>
      <c r="C54" s="38">
        <v>-2.0999999999999943</v>
      </c>
      <c r="D54" s="38">
        <v>-2.0999999999999943</v>
      </c>
      <c r="E54" s="38">
        <v>0.70000000000000284</v>
      </c>
      <c r="F54" s="38">
        <v>-0.29999999999999716</v>
      </c>
      <c r="G54" s="1"/>
    </row>
    <row r="55" spans="1:7">
      <c r="A55" s="145"/>
      <c r="B55" s="38">
        <v>1.5</v>
      </c>
      <c r="C55" s="38">
        <v>-5.5999999999999943</v>
      </c>
      <c r="D55" s="38">
        <v>-5.2999999999999972</v>
      </c>
      <c r="E55" s="38">
        <v>-0.40000000000000568</v>
      </c>
      <c r="F55" s="38">
        <v>-2.7999999999999972</v>
      </c>
      <c r="G55" s="1"/>
    </row>
    <row r="56" spans="1:7">
      <c r="A56" s="145"/>
      <c r="B56" s="38">
        <v>-0.79999999999999716</v>
      </c>
      <c r="C56" s="38">
        <v>-6.2000000000000028</v>
      </c>
      <c r="D56" s="38">
        <v>-6.7000000000000028</v>
      </c>
      <c r="E56" s="38">
        <v>-4.2999999999999972</v>
      </c>
      <c r="F56" s="38">
        <v>-5.2999999999999972</v>
      </c>
      <c r="G56" s="1"/>
    </row>
    <row r="57" spans="1:7">
      <c r="A57" s="145"/>
      <c r="B57" s="38">
        <v>3.5999999999999943</v>
      </c>
      <c r="C57" s="38">
        <v>-1.4000000000000057</v>
      </c>
      <c r="D57" s="38">
        <v>-1.5999999999999943</v>
      </c>
      <c r="E57" s="38">
        <v>-0.79999999999999716</v>
      </c>
      <c r="F57" s="38">
        <v>-0.90000000000000568</v>
      </c>
      <c r="G57" s="1"/>
    </row>
    <row r="58" spans="1:7">
      <c r="A58" s="145">
        <v>2013</v>
      </c>
      <c r="B58" s="38">
        <v>2.2000000000000028</v>
      </c>
      <c r="C58" s="38">
        <v>8</v>
      </c>
      <c r="D58" s="38">
        <v>-1.2999999999999972</v>
      </c>
      <c r="E58" s="38">
        <v>-1.2000000000000028</v>
      </c>
      <c r="F58" s="38">
        <v>-0.59999999999999432</v>
      </c>
      <c r="G58" s="1"/>
    </row>
    <row r="59" spans="1:7">
      <c r="A59" s="145"/>
      <c r="B59" s="38">
        <v>4.7000000000000028</v>
      </c>
      <c r="C59" s="38">
        <v>6.4000000000000057</v>
      </c>
      <c r="D59" s="38">
        <v>1.7000000000000028</v>
      </c>
      <c r="E59" s="38">
        <v>-0.90000000000000568</v>
      </c>
      <c r="F59" s="38">
        <v>1.0999999999999943</v>
      </c>
      <c r="G59" s="1"/>
    </row>
    <row r="60" spans="1:7">
      <c r="A60" s="145"/>
      <c r="B60" s="38">
        <v>4.7999999999999972</v>
      </c>
      <c r="C60" s="38">
        <v>-5.5999999999999943</v>
      </c>
      <c r="D60" s="38">
        <v>-0.5</v>
      </c>
      <c r="E60" s="38">
        <v>0</v>
      </c>
      <c r="F60" s="38">
        <v>-0.40000000000000568</v>
      </c>
      <c r="G60" s="1"/>
    </row>
    <row r="61" spans="1:7">
      <c r="A61" s="145"/>
      <c r="B61" s="38">
        <v>2.9000000000000057</v>
      </c>
      <c r="C61" s="38">
        <v>8.0999999999999943</v>
      </c>
      <c r="D61" s="38">
        <v>0.5</v>
      </c>
      <c r="E61" s="38">
        <v>-9.9999999999994316E-2</v>
      </c>
      <c r="F61" s="38">
        <v>1</v>
      </c>
      <c r="G61" s="1"/>
    </row>
    <row r="62" spans="1:7">
      <c r="A62" s="145">
        <v>2014</v>
      </c>
      <c r="B62" s="38">
        <v>4.4000000000000057</v>
      </c>
      <c r="C62" s="38">
        <v>20.400000000000006</v>
      </c>
      <c r="D62" s="38">
        <v>-3</v>
      </c>
      <c r="E62" s="38">
        <v>3.9000000000000057</v>
      </c>
      <c r="F62" s="38">
        <v>1.7000000000000028</v>
      </c>
      <c r="G62" s="1"/>
    </row>
    <row r="63" spans="1:7">
      <c r="A63" s="145"/>
      <c r="B63" s="38">
        <v>6.0999999999999943</v>
      </c>
      <c r="C63" s="38">
        <v>14.299999999999997</v>
      </c>
      <c r="D63" s="38">
        <v>3.2999999999999972</v>
      </c>
      <c r="E63" s="38">
        <v>2.5</v>
      </c>
      <c r="F63" s="38">
        <v>3.7999999999999972</v>
      </c>
      <c r="G63" s="1"/>
    </row>
    <row r="64" spans="1:7">
      <c r="A64" s="145"/>
      <c r="B64" s="38">
        <v>7.9000000000000057</v>
      </c>
      <c r="C64" s="38">
        <v>19.799999999999997</v>
      </c>
      <c r="D64" s="38">
        <v>1.5999999999999943</v>
      </c>
      <c r="E64" s="38">
        <v>2.2999999999999972</v>
      </c>
      <c r="F64" s="38">
        <v>3.4000000000000057</v>
      </c>
      <c r="G64" s="1"/>
    </row>
    <row r="65" spans="1:7">
      <c r="A65" s="145"/>
      <c r="B65" s="38">
        <v>10.299999999999997</v>
      </c>
      <c r="C65" s="38">
        <v>13.400000000000006</v>
      </c>
      <c r="D65" s="38">
        <v>5.2999999999999972</v>
      </c>
      <c r="E65" s="38">
        <v>2.2999999999999972</v>
      </c>
      <c r="F65" s="38">
        <v>4.9000000000000057</v>
      </c>
      <c r="G65" s="1"/>
    </row>
    <row r="66" spans="1:7">
      <c r="A66" s="145">
        <v>2015</v>
      </c>
      <c r="B66" s="38">
        <v>2.7999999999999972</v>
      </c>
      <c r="C66" s="38">
        <v>14.200000000000003</v>
      </c>
      <c r="D66" s="38">
        <v>4.9000000000000057</v>
      </c>
      <c r="E66" s="38">
        <v>2.7000000000000028</v>
      </c>
      <c r="F66" s="38">
        <v>4.4000000000000057</v>
      </c>
      <c r="G66" s="1"/>
    </row>
    <row r="67" spans="1:7">
      <c r="A67" s="145"/>
      <c r="B67" s="38">
        <v>3.7999999999999972</v>
      </c>
      <c r="C67" s="38">
        <v>12.799999999999997</v>
      </c>
      <c r="D67" s="38">
        <v>3.2999999999999972</v>
      </c>
      <c r="E67" s="38">
        <v>2.7000000000000028</v>
      </c>
      <c r="F67" s="38">
        <v>3.7999999999999972</v>
      </c>
      <c r="G67" s="1"/>
    </row>
    <row r="68" spans="1:7">
      <c r="A68" s="145"/>
      <c r="B68" s="38">
        <v>-2.5999999999999943</v>
      </c>
      <c r="C68" s="38">
        <v>8.7999999999999972</v>
      </c>
      <c r="D68" s="38">
        <v>3.5</v>
      </c>
      <c r="E68" s="38">
        <v>3.9000000000000057</v>
      </c>
      <c r="F68" s="38">
        <v>3.7999999999999972</v>
      </c>
      <c r="G68" s="1"/>
    </row>
    <row r="69" spans="1:7">
      <c r="A69" s="145"/>
      <c r="B69" s="38">
        <v>4.4000000000000057</v>
      </c>
      <c r="C69" s="38">
        <v>13.200000000000003</v>
      </c>
      <c r="D69" s="38">
        <v>2.7000000000000028</v>
      </c>
      <c r="E69" s="38">
        <v>4.4000000000000057</v>
      </c>
      <c r="F69" s="38">
        <v>4.2999999999999972</v>
      </c>
      <c r="G69" s="1"/>
    </row>
    <row r="70" spans="1:7">
      <c r="A70" s="145">
        <v>2016</v>
      </c>
      <c r="B70" s="38">
        <v>8.2000000000000028</v>
      </c>
      <c r="C70" s="38">
        <v>2.0999999999999943</v>
      </c>
      <c r="D70" s="38">
        <v>2.7000000000000028</v>
      </c>
      <c r="E70" s="38">
        <v>4.0999999999999943</v>
      </c>
      <c r="F70" s="38">
        <v>3.5999999999999943</v>
      </c>
      <c r="G70" s="1"/>
    </row>
    <row r="71" spans="1:7">
      <c r="A71" s="145"/>
      <c r="B71" s="38">
        <v>13</v>
      </c>
      <c r="C71" s="38">
        <v>5.0999999999999943</v>
      </c>
      <c r="D71" s="38">
        <v>3.2999999999999972</v>
      </c>
      <c r="E71" s="38">
        <v>3.9000000000000057</v>
      </c>
      <c r="F71" s="38">
        <v>4.2000000000000028</v>
      </c>
      <c r="G71" s="1"/>
    </row>
    <row r="72" spans="1:7">
      <c r="A72" s="145"/>
      <c r="B72" s="38">
        <v>9</v>
      </c>
      <c r="C72" s="38">
        <v>5.2999999999999972</v>
      </c>
      <c r="D72" s="38">
        <v>3.2999999999999972</v>
      </c>
      <c r="E72" s="38">
        <v>2.2999999999999972</v>
      </c>
      <c r="F72" s="38">
        <v>3.4000000000000057</v>
      </c>
      <c r="G72" s="1"/>
    </row>
    <row r="73" spans="1:7">
      <c r="A73" s="145"/>
      <c r="B73" s="38">
        <v>11.700000000000003</v>
      </c>
      <c r="C73" s="38">
        <v>4.5999999999999943</v>
      </c>
      <c r="D73" s="38">
        <v>2.9000000000000057</v>
      </c>
      <c r="E73" s="38">
        <v>4.2000000000000028</v>
      </c>
      <c r="F73" s="38">
        <v>4</v>
      </c>
      <c r="G73" s="1"/>
    </row>
    <row r="74" spans="1:7">
      <c r="A74" s="145">
        <v>2017</v>
      </c>
      <c r="B74" s="38">
        <v>6.7000000000000028</v>
      </c>
      <c r="C74" s="38">
        <v>7.2999999999999972</v>
      </c>
      <c r="D74" s="38">
        <v>3.9000000000000057</v>
      </c>
      <c r="E74" s="38">
        <v>2.7000000000000028</v>
      </c>
      <c r="F74" s="38">
        <v>3.7999999999999972</v>
      </c>
      <c r="G74" s="1"/>
    </row>
    <row r="75" spans="1:7">
      <c r="A75" s="145"/>
      <c r="B75" s="38">
        <v>4.5</v>
      </c>
      <c r="C75" s="38">
        <v>5.7000000000000028</v>
      </c>
      <c r="D75" s="38">
        <v>4.2000000000000028</v>
      </c>
      <c r="E75" s="38">
        <v>4.0999999999999943</v>
      </c>
      <c r="F75" s="38">
        <v>4.2999999999999972</v>
      </c>
      <c r="G75" s="1"/>
    </row>
    <row r="76" spans="1:7">
      <c r="B76" s="38">
        <v>6.5999999999999943</v>
      </c>
      <c r="C76" s="38">
        <v>5.5</v>
      </c>
      <c r="D76" s="38">
        <v>4</v>
      </c>
      <c r="E76" s="38">
        <v>3.5999999999999943</v>
      </c>
      <c r="F76" s="38">
        <v>4.0999999999999943</v>
      </c>
    </row>
    <row r="77" spans="1:7">
      <c r="A77" s="145"/>
      <c r="B77" s="38">
        <v>8.5</v>
      </c>
      <c r="C77" s="38">
        <v>7.0999999999999943</v>
      </c>
      <c r="D77" s="38">
        <v>5.7999999999999972</v>
      </c>
      <c r="E77" s="38">
        <v>4</v>
      </c>
      <c r="F77" s="38">
        <v>5.2999999999999972</v>
      </c>
    </row>
    <row r="78" spans="1:7">
      <c r="A78" s="145">
        <v>2018</v>
      </c>
      <c r="B78" s="38">
        <v>14.700000000000003</v>
      </c>
      <c r="C78" s="38">
        <v>8.7000000000000028</v>
      </c>
      <c r="D78" s="38">
        <v>5.2999999999999972</v>
      </c>
      <c r="E78" s="38">
        <v>4.4000000000000057</v>
      </c>
      <c r="F78" s="38">
        <v>5.7000000000000028</v>
      </c>
    </row>
    <row r="79" spans="1:7">
      <c r="B79" s="38">
        <v>13</v>
      </c>
      <c r="C79" s="38">
        <v>11.099999999999994</v>
      </c>
      <c r="D79" s="38">
        <v>4.4000000000000057</v>
      </c>
      <c r="E79" s="38">
        <v>4.5999999999999943</v>
      </c>
      <c r="F79" s="38">
        <v>5.5</v>
      </c>
    </row>
    <row r="80" spans="1:7">
      <c r="B80" s="38">
        <v>14.400000000000006</v>
      </c>
      <c r="C80" s="38">
        <v>9.5999999999999943</v>
      </c>
      <c r="D80" s="38">
        <v>3</v>
      </c>
      <c r="E80" s="38">
        <v>7</v>
      </c>
      <c r="F80" s="38">
        <v>6</v>
      </c>
    </row>
    <row r="81" spans="2:6">
      <c r="B81" s="18">
        <v>8.4000000000000057</v>
      </c>
      <c r="C81" s="18">
        <v>5.0999999999999943</v>
      </c>
      <c r="D81" s="18">
        <v>3.2999999999999972</v>
      </c>
      <c r="E81" s="18">
        <v>6.5</v>
      </c>
      <c r="F81" s="18">
        <v>5.0999999999999943</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A1:O107"/>
  <sheetViews>
    <sheetView showGridLines="0" zoomScaleNormal="100" workbookViewId="0">
      <pane xSplit="1" ySplit="15" topLeftCell="B16" activePane="bottomRight" state="frozen"/>
      <selection activeCell="B12" sqref="B12"/>
      <selection pane="topRight" activeCell="B12" sqref="B12"/>
      <selection pane="bottomLeft" activeCell="B12" sqref="B12"/>
      <selection pane="bottomRight" activeCell="B16" sqref="B16"/>
    </sheetView>
  </sheetViews>
  <sheetFormatPr defaultColWidth="9.140625" defaultRowHeight="12"/>
  <cols>
    <col min="1" max="1" width="14.28515625" style="132" bestFit="1" customWidth="1"/>
    <col min="2" max="3" width="16" style="132" customWidth="1"/>
    <col min="4" max="4" width="17.42578125" style="132" customWidth="1"/>
    <col min="5" max="5" width="9.140625" style="132" customWidth="1"/>
    <col min="6" max="6" width="9.140625" style="204" customWidth="1"/>
    <col min="7" max="7" width="9.140625" style="132"/>
    <col min="8" max="8" width="9.140625" style="203"/>
    <col min="9" max="16384" width="9.140625" style="132"/>
  </cols>
  <sheetData>
    <row r="1" spans="1:15">
      <c r="A1" s="208"/>
      <c r="B1" s="208"/>
      <c r="C1" s="208"/>
      <c r="D1" s="208"/>
      <c r="E1" s="208"/>
      <c r="F1" s="132"/>
      <c r="G1" s="203"/>
      <c r="H1" s="132"/>
    </row>
    <row r="2" spans="1:15">
      <c r="A2" s="208" t="s">
        <v>0</v>
      </c>
      <c r="B2" s="208" t="s">
        <v>218</v>
      </c>
      <c r="C2" s="208"/>
      <c r="D2" s="208"/>
      <c r="E2" s="208"/>
      <c r="F2" s="132"/>
      <c r="G2" s="203"/>
      <c r="H2" s="132"/>
    </row>
    <row r="3" spans="1:15">
      <c r="A3" s="208" t="s">
        <v>6</v>
      </c>
      <c r="B3" s="208" t="s">
        <v>217</v>
      </c>
      <c r="C3" s="208"/>
      <c r="D3" s="208"/>
      <c r="E3" s="208"/>
      <c r="F3" s="132"/>
      <c r="G3" s="203"/>
      <c r="H3" s="132"/>
    </row>
    <row r="4" spans="1:15">
      <c r="A4" s="132" t="s">
        <v>9</v>
      </c>
      <c r="B4" s="132" t="s">
        <v>216</v>
      </c>
    </row>
    <row r="5" spans="1:15">
      <c r="A5" s="132" t="s">
        <v>18</v>
      </c>
      <c r="B5" s="132" t="s">
        <v>215</v>
      </c>
    </row>
    <row r="6" spans="1:15">
      <c r="A6" s="132" t="s">
        <v>4</v>
      </c>
      <c r="B6" s="210" t="s">
        <v>25</v>
      </c>
      <c r="E6" s="208"/>
      <c r="F6" s="132"/>
      <c r="G6" s="203"/>
      <c r="H6" s="132"/>
    </row>
    <row r="7" spans="1:15">
      <c r="A7" s="132" t="s">
        <v>10</v>
      </c>
      <c r="B7" s="209" t="s">
        <v>42</v>
      </c>
      <c r="C7" s="208"/>
      <c r="D7" s="208"/>
      <c r="E7" s="208"/>
      <c r="F7" s="208"/>
    </row>
    <row r="8" spans="1:15">
      <c r="B8" s="24" t="s">
        <v>33</v>
      </c>
      <c r="C8" s="208"/>
      <c r="D8" s="208"/>
      <c r="E8" s="208"/>
      <c r="F8" s="208"/>
    </row>
    <row r="9" spans="1:15">
      <c r="B9" s="208"/>
      <c r="C9" s="208"/>
      <c r="D9" s="208"/>
      <c r="E9" s="208"/>
      <c r="F9" s="208"/>
    </row>
    <row r="10" spans="1:15">
      <c r="A10" s="208" t="s">
        <v>1</v>
      </c>
      <c r="B10" s="208" t="s">
        <v>7</v>
      </c>
      <c r="C10" s="208"/>
      <c r="D10" s="208"/>
      <c r="E10" s="208"/>
      <c r="F10" s="132"/>
      <c r="G10" s="203"/>
      <c r="H10" s="132"/>
    </row>
    <row r="11" spans="1:15">
      <c r="A11" s="208"/>
      <c r="B11" s="208" t="s">
        <v>283</v>
      </c>
      <c r="C11" s="208"/>
      <c r="D11" s="208"/>
      <c r="E11" s="208"/>
      <c r="F11" s="132"/>
      <c r="G11" s="203"/>
      <c r="H11" s="132"/>
    </row>
    <row r="12" spans="1:15">
      <c r="A12" s="208"/>
      <c r="B12" s="208" t="s">
        <v>244</v>
      </c>
      <c r="C12" s="208"/>
      <c r="D12" s="208"/>
      <c r="E12" s="208"/>
      <c r="F12" s="132"/>
      <c r="G12" s="203"/>
      <c r="H12" s="132"/>
    </row>
    <row r="13" spans="1:15">
      <c r="E13" s="204"/>
      <c r="F13" s="132"/>
      <c r="G13" s="203"/>
      <c r="H13" s="132"/>
    </row>
    <row r="14" spans="1:15">
      <c r="C14" s="132" t="s">
        <v>219</v>
      </c>
      <c r="D14" s="132" t="s">
        <v>221</v>
      </c>
      <c r="E14" s="204"/>
      <c r="G14" s="203"/>
      <c r="H14" s="132"/>
    </row>
    <row r="15" spans="1:15">
      <c r="A15" s="206"/>
      <c r="B15" s="207"/>
      <c r="C15" s="205" t="s">
        <v>214</v>
      </c>
      <c r="D15" s="205" t="s">
        <v>213</v>
      </c>
      <c r="E15" s="204"/>
      <c r="F15" s="132"/>
      <c r="G15" s="203"/>
      <c r="H15" s="132"/>
      <c r="O15" s="205"/>
    </row>
    <row r="16" spans="1:15">
      <c r="A16" s="206">
        <v>35155</v>
      </c>
      <c r="B16" s="207"/>
      <c r="C16" s="205">
        <v>10.300356511371717</v>
      </c>
      <c r="D16" s="205">
        <v>50.027554999689052</v>
      </c>
      <c r="E16" s="204"/>
      <c r="F16" s="132"/>
      <c r="G16" s="203"/>
      <c r="H16" s="132"/>
      <c r="O16" s="205"/>
    </row>
    <row r="17" spans="1:15">
      <c r="A17" s="206">
        <v>35246</v>
      </c>
      <c r="B17" s="207"/>
      <c r="C17" s="205">
        <v>10.252128206368772</v>
      </c>
      <c r="D17" s="205">
        <v>51.655589984660189</v>
      </c>
      <c r="E17" s="204"/>
      <c r="F17" s="132"/>
      <c r="G17" s="203"/>
      <c r="H17" s="132"/>
      <c r="O17" s="205"/>
    </row>
    <row r="18" spans="1:15">
      <c r="A18" s="206">
        <v>35338</v>
      </c>
      <c r="B18" s="207"/>
      <c r="C18" s="205">
        <v>9.4531030689117124</v>
      </c>
      <c r="D18" s="205">
        <v>52.302638838039798</v>
      </c>
      <c r="E18" s="204"/>
      <c r="F18" s="132"/>
      <c r="G18" s="203"/>
      <c r="H18" s="132"/>
      <c r="O18" s="205"/>
    </row>
    <row r="19" spans="1:15">
      <c r="A19" s="206">
        <v>35430</v>
      </c>
      <c r="B19" s="207"/>
      <c r="C19" s="205">
        <v>9.3817085969194558</v>
      </c>
      <c r="D19" s="205">
        <v>53.135579854598781</v>
      </c>
      <c r="E19" s="204"/>
      <c r="F19" s="132"/>
      <c r="G19" s="203"/>
      <c r="H19" s="132"/>
      <c r="O19" s="205"/>
    </row>
    <row r="20" spans="1:15">
      <c r="A20" s="206">
        <v>35520</v>
      </c>
      <c r="B20" s="207"/>
      <c r="C20" s="205">
        <v>8.5633235625356665</v>
      </c>
      <c r="D20" s="205">
        <v>52.477078140861785</v>
      </c>
      <c r="E20" s="204"/>
      <c r="F20" s="132"/>
      <c r="G20" s="203"/>
      <c r="H20" s="132"/>
      <c r="O20" s="205"/>
    </row>
    <row r="21" spans="1:15">
      <c r="A21" s="206">
        <v>35611</v>
      </c>
      <c r="B21" s="207"/>
      <c r="C21" s="205">
        <v>8.0790201225263925</v>
      </c>
      <c r="D21" s="205">
        <v>53.108084434661137</v>
      </c>
      <c r="E21" s="204"/>
      <c r="F21" s="132"/>
      <c r="G21" s="203"/>
      <c r="H21" s="132"/>
      <c r="O21" s="205"/>
    </row>
    <row r="22" spans="1:15">
      <c r="A22" s="206">
        <v>35703</v>
      </c>
      <c r="B22" s="207"/>
      <c r="C22" s="205">
        <v>8.9039017194985384</v>
      </c>
      <c r="D22" s="205">
        <v>53.604995049142637</v>
      </c>
      <c r="E22" s="204"/>
      <c r="F22" s="132"/>
      <c r="G22" s="203"/>
      <c r="H22" s="132"/>
      <c r="O22" s="205"/>
    </row>
    <row r="23" spans="1:15">
      <c r="A23" s="206">
        <v>35795</v>
      </c>
      <c r="B23" s="207"/>
      <c r="C23" s="205">
        <v>9.1237039902739756</v>
      </c>
      <c r="D23" s="205">
        <v>55.059431147945546</v>
      </c>
      <c r="E23" s="204"/>
      <c r="F23" s="132"/>
      <c r="G23" s="203"/>
      <c r="H23" s="132"/>
      <c r="O23" s="205"/>
    </row>
    <row r="24" spans="1:15">
      <c r="A24" s="206">
        <v>35885</v>
      </c>
      <c r="B24" s="207"/>
      <c r="C24" s="205">
        <v>9.2195712503427298</v>
      </c>
      <c r="D24" s="205">
        <v>55.911091881466078</v>
      </c>
      <c r="E24" s="204"/>
      <c r="F24" s="132"/>
      <c r="G24" s="203"/>
      <c r="H24" s="132"/>
      <c r="O24" s="205"/>
    </row>
    <row r="25" spans="1:15">
      <c r="A25" s="206">
        <v>35976</v>
      </c>
      <c r="B25" s="207"/>
      <c r="C25" s="205">
        <v>10.184350389002715</v>
      </c>
      <c r="D25" s="205">
        <v>57.608528932021464</v>
      </c>
      <c r="E25" s="204"/>
      <c r="F25" s="132"/>
      <c r="G25" s="203"/>
      <c r="H25" s="132"/>
      <c r="O25" s="205"/>
    </row>
    <row r="26" spans="1:15">
      <c r="A26" s="206">
        <v>36068</v>
      </c>
      <c r="B26" s="207"/>
      <c r="C26" s="205">
        <v>8.8234589051345367</v>
      </c>
      <c r="D26" s="205">
        <v>56.924751940509388</v>
      </c>
      <c r="E26" s="204"/>
      <c r="F26" s="132"/>
      <c r="G26" s="203"/>
      <c r="H26" s="132"/>
      <c r="O26" s="205"/>
    </row>
    <row r="27" spans="1:15">
      <c r="A27" s="206">
        <v>36160</v>
      </c>
      <c r="B27" s="207"/>
      <c r="C27" s="205">
        <v>8.0344125275583984</v>
      </c>
      <c r="D27" s="205">
        <v>59.48146694394697</v>
      </c>
      <c r="E27" s="204"/>
      <c r="F27" s="132"/>
      <c r="G27" s="203"/>
      <c r="H27" s="132"/>
      <c r="O27" s="205"/>
    </row>
    <row r="28" spans="1:15">
      <c r="A28" s="206">
        <v>36250</v>
      </c>
      <c r="B28" s="207"/>
      <c r="C28" s="205">
        <v>8.1204846354836153</v>
      </c>
      <c r="D28" s="205">
        <v>61.136876540226226</v>
      </c>
      <c r="E28" s="204"/>
      <c r="F28" s="132"/>
      <c r="G28" s="203"/>
      <c r="H28" s="132"/>
      <c r="O28" s="205"/>
    </row>
    <row r="29" spans="1:15">
      <c r="A29" s="206">
        <v>36341</v>
      </c>
      <c r="B29" s="207"/>
      <c r="C29" s="205">
        <v>6.549301534878496</v>
      </c>
      <c r="D29" s="205">
        <v>61.885482609243184</v>
      </c>
      <c r="E29" s="204"/>
      <c r="F29" s="132"/>
      <c r="G29" s="203"/>
      <c r="H29" s="132"/>
      <c r="O29" s="205"/>
    </row>
    <row r="30" spans="1:15">
      <c r="A30" s="206">
        <v>36433</v>
      </c>
      <c r="B30" s="207"/>
      <c r="C30" s="205">
        <v>6.1804259553660348</v>
      </c>
      <c r="D30" s="205">
        <v>62.624798500763831</v>
      </c>
      <c r="E30" s="204"/>
      <c r="F30" s="132"/>
      <c r="G30" s="203"/>
      <c r="H30" s="132"/>
      <c r="O30" s="205"/>
    </row>
    <row r="31" spans="1:15">
      <c r="A31" s="206">
        <v>36525</v>
      </c>
      <c r="B31" s="207"/>
      <c r="C31" s="205">
        <v>5.9798652481050159</v>
      </c>
      <c r="D31" s="205">
        <v>62.619866386282233</v>
      </c>
      <c r="E31" s="204"/>
      <c r="F31" s="132"/>
      <c r="G31" s="203"/>
      <c r="H31" s="132"/>
      <c r="O31" s="205"/>
    </row>
    <row r="32" spans="1:15">
      <c r="A32" s="206">
        <v>36616</v>
      </c>
      <c r="B32" s="207"/>
      <c r="C32" s="205">
        <v>5.4112342066367649</v>
      </c>
      <c r="D32" s="205">
        <v>64.016743302910911</v>
      </c>
      <c r="E32" s="204"/>
      <c r="F32" s="132"/>
      <c r="G32" s="203"/>
      <c r="H32" s="132"/>
      <c r="O32" s="205"/>
    </row>
    <row r="33" spans="1:15">
      <c r="A33" s="206">
        <v>36707</v>
      </c>
      <c r="B33" s="207"/>
      <c r="C33" s="205">
        <v>5.0028654202900817</v>
      </c>
      <c r="D33" s="205">
        <v>64.131955662672681</v>
      </c>
      <c r="E33" s="204"/>
      <c r="F33" s="132"/>
      <c r="G33" s="203"/>
      <c r="H33" s="132"/>
      <c r="O33" s="205"/>
    </row>
    <row r="34" spans="1:15">
      <c r="A34" s="206">
        <v>36799</v>
      </c>
      <c r="B34" s="207"/>
      <c r="C34" s="205">
        <v>5.2176057556609399</v>
      </c>
      <c r="D34" s="205">
        <v>63.862637582687498</v>
      </c>
      <c r="E34" s="204"/>
      <c r="F34" s="132"/>
      <c r="G34" s="203"/>
      <c r="H34" s="132"/>
      <c r="O34" s="205"/>
    </row>
    <row r="35" spans="1:15">
      <c r="A35" s="206">
        <v>36891</v>
      </c>
      <c r="B35" s="207"/>
      <c r="C35" s="205">
        <v>4.1604702807459777</v>
      </c>
      <c r="D35" s="205">
        <v>63.766792588110135</v>
      </c>
      <c r="E35" s="204"/>
      <c r="F35" s="132"/>
      <c r="G35" s="203"/>
      <c r="H35" s="132"/>
      <c r="O35" s="205"/>
    </row>
    <row r="36" spans="1:15">
      <c r="A36" s="206">
        <v>36981</v>
      </c>
      <c r="B36" s="207"/>
      <c r="C36" s="205">
        <v>4.1827947285365337</v>
      </c>
      <c r="D36" s="205">
        <v>63.038955554507979</v>
      </c>
      <c r="E36" s="204"/>
      <c r="F36" s="132"/>
      <c r="G36" s="203"/>
      <c r="H36" s="132"/>
      <c r="O36" s="205"/>
    </row>
    <row r="37" spans="1:15">
      <c r="A37" s="206">
        <v>37072</v>
      </c>
      <c r="B37" s="207"/>
      <c r="C37" s="205">
        <v>4.5417217467241544</v>
      </c>
      <c r="D37" s="205">
        <v>61.425168492441252</v>
      </c>
      <c r="E37" s="204"/>
      <c r="F37" s="132"/>
      <c r="G37" s="203"/>
      <c r="H37" s="132"/>
      <c r="O37" s="205"/>
    </row>
    <row r="38" spans="1:15">
      <c r="A38" s="206">
        <v>37164</v>
      </c>
      <c r="B38" s="207"/>
      <c r="C38" s="205">
        <v>4.0739398425301401</v>
      </c>
      <c r="D38" s="205">
        <v>62.022724540120379</v>
      </c>
      <c r="E38" s="204"/>
      <c r="F38" s="132"/>
      <c r="G38" s="203"/>
      <c r="H38" s="132"/>
      <c r="O38" s="205"/>
    </row>
    <row r="39" spans="1:15">
      <c r="A39" s="206">
        <v>37256</v>
      </c>
      <c r="B39" s="207"/>
      <c r="C39" s="205">
        <v>4.3416129702975699</v>
      </c>
      <c r="D39" s="205">
        <v>63.816397304332952</v>
      </c>
      <c r="E39" s="204"/>
      <c r="F39" s="132"/>
      <c r="G39" s="203"/>
      <c r="H39" s="132"/>
      <c r="O39" s="205"/>
    </row>
    <row r="40" spans="1:15">
      <c r="A40" s="206">
        <v>37346</v>
      </c>
      <c r="B40" s="207"/>
      <c r="C40" s="205">
        <v>3.3745194769646352</v>
      </c>
      <c r="D40" s="205">
        <v>62.397339936486304</v>
      </c>
      <c r="E40" s="204"/>
      <c r="F40" s="132"/>
      <c r="G40" s="203"/>
      <c r="H40" s="132"/>
      <c r="O40" s="205"/>
    </row>
    <row r="41" spans="1:15">
      <c r="A41" s="206">
        <v>37437</v>
      </c>
      <c r="B41" s="207"/>
      <c r="C41" s="205">
        <v>2.3426399048756394</v>
      </c>
      <c r="D41" s="205">
        <v>62.236502650675419</v>
      </c>
      <c r="E41" s="204"/>
      <c r="F41" s="132"/>
      <c r="G41" s="203"/>
      <c r="H41" s="132"/>
      <c r="O41" s="205"/>
    </row>
    <row r="42" spans="1:15">
      <c r="A42" s="206">
        <v>37529</v>
      </c>
      <c r="B42" s="207"/>
      <c r="C42" s="205">
        <v>1.7682685977861976</v>
      </c>
      <c r="D42" s="205">
        <v>60.689635643636016</v>
      </c>
      <c r="E42" s="204"/>
      <c r="F42" s="132"/>
      <c r="G42" s="203"/>
      <c r="H42" s="132"/>
      <c r="O42" s="205"/>
    </row>
    <row r="43" spans="1:15">
      <c r="A43" s="206">
        <v>37621</v>
      </c>
      <c r="B43" s="207"/>
      <c r="C43" s="205">
        <v>0.83152745255882077</v>
      </c>
      <c r="D43" s="205">
        <v>61.18038534821919</v>
      </c>
      <c r="E43" s="204"/>
      <c r="F43" s="132"/>
      <c r="G43" s="203"/>
      <c r="H43" s="132"/>
      <c r="O43" s="205"/>
    </row>
    <row r="44" spans="1:15">
      <c r="A44" s="206">
        <v>37711</v>
      </c>
      <c r="B44" s="207"/>
      <c r="C44" s="205">
        <v>0.2442064556732054</v>
      </c>
      <c r="D44" s="205">
        <v>63.537771408989087</v>
      </c>
      <c r="E44" s="204"/>
      <c r="F44" s="132"/>
      <c r="G44" s="203"/>
      <c r="H44" s="132"/>
      <c r="O44" s="205"/>
    </row>
    <row r="45" spans="1:15">
      <c r="A45" s="206">
        <v>37802</v>
      </c>
      <c r="B45" s="207"/>
      <c r="C45" s="205">
        <v>4.0096929015181783E-2</v>
      </c>
      <c r="D45" s="205">
        <v>61.572289924418698</v>
      </c>
      <c r="E45" s="204"/>
      <c r="F45" s="132"/>
      <c r="G45" s="203"/>
      <c r="H45" s="132"/>
      <c r="O45" s="205"/>
    </row>
    <row r="46" spans="1:15">
      <c r="A46" s="206">
        <v>37894</v>
      </c>
      <c r="B46" s="207"/>
      <c r="C46" s="205">
        <v>-9.7281045100646307E-2</v>
      </c>
      <c r="D46" s="205">
        <v>59.109105835246964</v>
      </c>
      <c r="E46" s="204"/>
      <c r="F46" s="132"/>
      <c r="G46" s="203"/>
      <c r="H46" s="132"/>
      <c r="O46" s="205"/>
    </row>
    <row r="47" spans="1:15">
      <c r="A47" s="206">
        <v>37986</v>
      </c>
      <c r="B47" s="207"/>
      <c r="C47" s="205">
        <v>6.0726972112180158E-2</v>
      </c>
      <c r="D47" s="205">
        <v>57.743605984125765</v>
      </c>
      <c r="E47" s="204"/>
      <c r="F47" s="132"/>
      <c r="G47" s="203"/>
      <c r="H47" s="132"/>
      <c r="O47" s="205"/>
    </row>
    <row r="48" spans="1:15">
      <c r="A48" s="206">
        <v>38077</v>
      </c>
      <c r="B48" s="207"/>
      <c r="C48" s="205">
        <v>0.12296707589126842</v>
      </c>
      <c r="D48" s="205">
        <v>57.834871867836256</v>
      </c>
      <c r="E48" s="204"/>
      <c r="F48" s="132"/>
      <c r="G48" s="203"/>
      <c r="H48" s="132"/>
      <c r="O48" s="205"/>
    </row>
    <row r="49" spans="1:15">
      <c r="A49" s="206">
        <v>38168</v>
      </c>
      <c r="B49" s="207"/>
      <c r="C49" s="205">
        <v>1.5288343724002842</v>
      </c>
      <c r="D49" s="205">
        <v>57.850442438258639</v>
      </c>
      <c r="E49" s="204"/>
      <c r="F49" s="132"/>
      <c r="G49" s="203"/>
      <c r="H49" s="132"/>
      <c r="O49" s="205"/>
    </row>
    <row r="50" spans="1:15">
      <c r="A50" s="206">
        <v>38260</v>
      </c>
      <c r="B50" s="207"/>
      <c r="C50" s="205">
        <v>2.041305374896909</v>
      </c>
      <c r="D50" s="205">
        <v>59.02111853739197</v>
      </c>
      <c r="E50" s="204"/>
      <c r="F50" s="132"/>
      <c r="G50" s="203"/>
      <c r="H50" s="132"/>
      <c r="O50" s="205"/>
    </row>
    <row r="51" spans="1:15">
      <c r="A51" s="206">
        <v>38352</v>
      </c>
      <c r="B51" s="207"/>
      <c r="C51" s="205">
        <v>1.9790810937748715</v>
      </c>
      <c r="D51" s="205">
        <v>60.906917548212846</v>
      </c>
      <c r="E51" s="204"/>
      <c r="F51" s="132"/>
      <c r="G51" s="203"/>
      <c r="H51" s="132"/>
      <c r="O51" s="205"/>
    </row>
    <row r="52" spans="1:15">
      <c r="A52" s="206">
        <v>38442</v>
      </c>
      <c r="B52" s="207"/>
      <c r="C52" s="205">
        <v>3.0029110584688592</v>
      </c>
      <c r="D52" s="205">
        <v>62.156396721892513</v>
      </c>
      <c r="E52" s="204"/>
      <c r="F52" s="132"/>
      <c r="G52" s="203"/>
      <c r="H52" s="132"/>
      <c r="O52" s="205"/>
    </row>
    <row r="53" spans="1:15">
      <c r="A53" s="206">
        <v>38533</v>
      </c>
      <c r="B53" s="207"/>
      <c r="C53" s="205">
        <v>2.361457807810234</v>
      </c>
      <c r="D53" s="205">
        <v>62.01066112673638</v>
      </c>
      <c r="E53" s="204"/>
      <c r="F53" s="132"/>
      <c r="G53" s="203"/>
      <c r="H53" s="132"/>
      <c r="O53" s="205"/>
    </row>
    <row r="54" spans="1:15">
      <c r="A54" s="206">
        <v>38625</v>
      </c>
      <c r="B54" s="207"/>
      <c r="C54" s="205">
        <v>1.8516785872059873</v>
      </c>
      <c r="D54" s="205">
        <v>61.985794951957764</v>
      </c>
      <c r="E54" s="204"/>
      <c r="F54" s="132"/>
      <c r="G54" s="203"/>
      <c r="H54" s="132"/>
      <c r="O54" s="205"/>
    </row>
    <row r="55" spans="1:15">
      <c r="A55" s="206">
        <v>38717</v>
      </c>
      <c r="B55" s="207"/>
      <c r="C55" s="205">
        <v>2.8519641179037327</v>
      </c>
      <c r="D55" s="205">
        <v>62.497492368957985</v>
      </c>
      <c r="E55" s="204"/>
      <c r="F55" s="132"/>
      <c r="G55" s="203"/>
      <c r="H55" s="132"/>
      <c r="O55" s="205"/>
    </row>
    <row r="56" spans="1:15">
      <c r="A56" s="206">
        <v>38807</v>
      </c>
      <c r="B56" s="207"/>
      <c r="C56" s="205">
        <v>2.4891881504661604</v>
      </c>
      <c r="D56" s="205">
        <v>63.996877303015552</v>
      </c>
      <c r="E56" s="204"/>
      <c r="F56" s="132"/>
      <c r="G56" s="203"/>
      <c r="H56" s="132"/>
      <c r="O56" s="205"/>
    </row>
    <row r="57" spans="1:15">
      <c r="A57" s="206">
        <v>38898</v>
      </c>
      <c r="B57" s="207"/>
      <c r="C57" s="205">
        <v>2.2272017979663143</v>
      </c>
      <c r="D57" s="205">
        <v>62.409605319250261</v>
      </c>
      <c r="E57" s="204"/>
      <c r="F57" s="132"/>
      <c r="G57" s="203"/>
      <c r="H57" s="132"/>
      <c r="O57" s="205"/>
    </row>
    <row r="58" spans="1:15">
      <c r="A58" s="206">
        <v>38990</v>
      </c>
      <c r="B58" s="207"/>
      <c r="C58" s="205">
        <v>1.9497604367990689</v>
      </c>
      <c r="D58" s="205">
        <v>62.549680959335895</v>
      </c>
      <c r="E58" s="204"/>
      <c r="F58" s="132"/>
      <c r="G58" s="203"/>
      <c r="H58" s="132"/>
      <c r="O58" s="205"/>
    </row>
    <row r="59" spans="1:15">
      <c r="A59" s="206">
        <v>39082</v>
      </c>
      <c r="B59" s="207"/>
      <c r="C59" s="205">
        <v>1.0653679863845167</v>
      </c>
      <c r="D59" s="205">
        <v>65.652241881749191</v>
      </c>
      <c r="E59" s="204"/>
      <c r="F59" s="132"/>
      <c r="G59" s="203"/>
      <c r="H59" s="132"/>
      <c r="O59" s="205"/>
    </row>
    <row r="60" spans="1:15">
      <c r="A60" s="206">
        <v>39172</v>
      </c>
      <c r="B60" s="207"/>
      <c r="C60" s="205">
        <v>0.47888613010303632</v>
      </c>
      <c r="D60" s="205">
        <v>65.314660621969793</v>
      </c>
      <c r="E60" s="204"/>
      <c r="F60" s="132"/>
      <c r="G60" s="203"/>
      <c r="H60" s="132"/>
      <c r="O60" s="205"/>
    </row>
    <row r="61" spans="1:15">
      <c r="A61" s="206">
        <v>39263</v>
      </c>
      <c r="B61" s="207"/>
      <c r="C61" s="205">
        <v>0.26529028057247123</v>
      </c>
      <c r="D61" s="205">
        <v>66.657640532941471</v>
      </c>
      <c r="E61" s="204"/>
      <c r="F61" s="132"/>
      <c r="G61" s="203"/>
      <c r="H61" s="132"/>
      <c r="O61" s="205"/>
    </row>
    <row r="62" spans="1:15">
      <c r="A62" s="206">
        <v>39355</v>
      </c>
      <c r="B62" s="207"/>
      <c r="C62" s="205">
        <v>0.36619437913419611</v>
      </c>
      <c r="D62" s="205">
        <v>65.761372990490713</v>
      </c>
      <c r="E62" s="204"/>
      <c r="F62" s="132"/>
      <c r="G62" s="203"/>
      <c r="H62" s="132"/>
      <c r="O62" s="205"/>
    </row>
    <row r="63" spans="1:15">
      <c r="A63" s="206">
        <v>39447</v>
      </c>
      <c r="B63" s="207"/>
      <c r="C63" s="205">
        <v>0.2817220799937083</v>
      </c>
      <c r="D63" s="205">
        <v>65.889650359843301</v>
      </c>
      <c r="E63" s="204"/>
      <c r="F63" s="132"/>
      <c r="G63" s="203"/>
      <c r="H63" s="132"/>
      <c r="O63" s="205"/>
    </row>
    <row r="64" spans="1:15">
      <c r="A64" s="206">
        <v>39538</v>
      </c>
      <c r="B64" s="207"/>
      <c r="C64" s="205">
        <v>-0.44505680079745491</v>
      </c>
      <c r="D64" s="205">
        <v>60.194754460642827</v>
      </c>
      <c r="E64" s="204"/>
      <c r="F64" s="132"/>
      <c r="G64" s="203"/>
      <c r="H64" s="132"/>
      <c r="O64" s="205"/>
    </row>
    <row r="65" spans="1:15">
      <c r="A65" s="206">
        <v>39629</v>
      </c>
      <c r="B65" s="207"/>
      <c r="C65" s="205">
        <v>-0.75615885403976502</v>
      </c>
      <c r="D65" s="205">
        <v>61.933023576080629</v>
      </c>
      <c r="E65" s="204"/>
      <c r="F65" s="132"/>
      <c r="G65" s="203"/>
      <c r="H65" s="132"/>
      <c r="O65" s="205"/>
    </row>
    <row r="66" spans="1:15">
      <c r="A66" s="206">
        <v>39721</v>
      </c>
      <c r="B66" s="207"/>
      <c r="C66" s="205">
        <v>-1.1775947064859331</v>
      </c>
      <c r="D66" s="205">
        <v>62.073465659799695</v>
      </c>
      <c r="E66" s="204"/>
      <c r="F66" s="132"/>
      <c r="G66" s="203"/>
      <c r="H66" s="132"/>
      <c r="O66" s="205"/>
    </row>
    <row r="67" spans="1:15">
      <c r="A67" s="206">
        <v>39813</v>
      </c>
      <c r="B67" s="207"/>
      <c r="C67" s="205">
        <v>1.9914871734780701</v>
      </c>
      <c r="D67" s="205">
        <v>59.732940456927231</v>
      </c>
      <c r="E67" s="204"/>
      <c r="F67" s="132"/>
      <c r="G67" s="203"/>
      <c r="H67" s="132"/>
      <c r="O67" s="205"/>
    </row>
    <row r="68" spans="1:15">
      <c r="A68" s="206">
        <v>39903</v>
      </c>
      <c r="B68" s="207"/>
      <c r="C68" s="205">
        <v>2.1955249210759855</v>
      </c>
      <c r="D68" s="205">
        <v>58.875862020072645</v>
      </c>
      <c r="E68" s="204"/>
      <c r="F68" s="132"/>
      <c r="G68" s="203"/>
      <c r="H68" s="132"/>
      <c r="O68" s="205"/>
    </row>
    <row r="69" spans="1:15">
      <c r="A69" s="206">
        <v>39994</v>
      </c>
      <c r="B69" s="207"/>
      <c r="C69" s="205">
        <v>1.7435599942783973</v>
      </c>
      <c r="D69" s="205">
        <v>63.671962915147077</v>
      </c>
      <c r="E69" s="204"/>
      <c r="F69" s="132"/>
      <c r="G69" s="203"/>
      <c r="H69" s="132"/>
      <c r="O69" s="205"/>
    </row>
    <row r="70" spans="1:15">
      <c r="A70" s="206">
        <v>40086</v>
      </c>
      <c r="B70" s="207"/>
      <c r="C70" s="205">
        <v>1.8781488963461612</v>
      </c>
      <c r="D70" s="205">
        <v>66.589465644692723</v>
      </c>
      <c r="E70" s="204"/>
      <c r="F70" s="132"/>
      <c r="G70" s="203"/>
      <c r="H70" s="132"/>
      <c r="O70" s="205"/>
    </row>
    <row r="71" spans="1:15">
      <c r="A71" s="206">
        <v>40178</v>
      </c>
      <c r="B71" s="207"/>
      <c r="C71" s="205">
        <v>2.2280511245851136</v>
      </c>
      <c r="D71" s="205">
        <v>67.906663702580843</v>
      </c>
      <c r="E71" s="204"/>
      <c r="F71" s="132"/>
      <c r="G71" s="203"/>
      <c r="H71" s="132"/>
      <c r="O71" s="205"/>
    </row>
    <row r="72" spans="1:15">
      <c r="A72" s="206">
        <v>40268</v>
      </c>
      <c r="C72" s="205">
        <v>2.0388779680207278</v>
      </c>
      <c r="D72" s="205">
        <v>69.411876377412028</v>
      </c>
      <c r="E72" s="204"/>
      <c r="F72" s="132"/>
      <c r="H72" s="132"/>
    </row>
    <row r="73" spans="1:15">
      <c r="A73" s="206">
        <v>40359</v>
      </c>
      <c r="C73" s="205">
        <v>4.9598329193705286</v>
      </c>
      <c r="D73" s="205">
        <v>67.643957608063062</v>
      </c>
      <c r="E73" s="204"/>
      <c r="F73" s="132"/>
      <c r="H73" s="132"/>
    </row>
    <row r="74" spans="1:15">
      <c r="A74" s="206">
        <v>40451</v>
      </c>
      <c r="C74" s="205">
        <v>3.0252238197781378</v>
      </c>
      <c r="D74" s="205">
        <v>69.716480113620989</v>
      </c>
      <c r="E74" s="204"/>
      <c r="F74" s="132"/>
      <c r="H74" s="132"/>
    </row>
    <row r="75" spans="1:15">
      <c r="A75" s="206">
        <v>40543</v>
      </c>
      <c r="C75" s="205">
        <v>2.9161340762467658</v>
      </c>
      <c r="D75" s="205">
        <v>69.059446952911813</v>
      </c>
      <c r="E75" s="204"/>
      <c r="F75" s="132"/>
    </row>
    <row r="76" spans="1:15">
      <c r="A76" s="206">
        <v>40633</v>
      </c>
      <c r="C76" s="205">
        <v>4.2847109455285244</v>
      </c>
      <c r="D76" s="205">
        <v>71.637324096976471</v>
      </c>
      <c r="E76" s="204"/>
      <c r="F76" s="132"/>
    </row>
    <row r="77" spans="1:15">
      <c r="A77" s="206">
        <v>40724</v>
      </c>
      <c r="C77" s="205">
        <v>4.7233183282915583</v>
      </c>
      <c r="D77" s="205">
        <v>71.292143222308368</v>
      </c>
      <c r="E77" s="204"/>
      <c r="F77" s="132"/>
    </row>
    <row r="78" spans="1:15">
      <c r="A78" s="206">
        <v>40816</v>
      </c>
      <c r="C78" s="205">
        <v>4.9924246802504699</v>
      </c>
      <c r="D78" s="205">
        <v>70.030202810758823</v>
      </c>
      <c r="E78" s="204"/>
      <c r="F78" s="132"/>
    </row>
    <row r="79" spans="1:15">
      <c r="A79" s="206">
        <v>40908</v>
      </c>
      <c r="C79" s="205">
        <v>5.3607365990483773</v>
      </c>
      <c r="D79" s="205">
        <v>71.447002114629072</v>
      </c>
      <c r="E79" s="204"/>
      <c r="F79" s="132"/>
    </row>
    <row r="80" spans="1:15">
      <c r="A80" s="206">
        <v>40999</v>
      </c>
      <c r="C80" s="205">
        <v>1.5136042878600868</v>
      </c>
      <c r="D80" s="205">
        <v>74.493020541228859</v>
      </c>
      <c r="E80" s="204"/>
      <c r="F80" s="132"/>
    </row>
    <row r="81" spans="1:6">
      <c r="A81" s="206">
        <v>41090</v>
      </c>
      <c r="C81" s="205">
        <v>5.2630387888140593</v>
      </c>
      <c r="D81" s="205">
        <v>76.242947531775869</v>
      </c>
      <c r="E81" s="204"/>
      <c r="F81" s="132"/>
    </row>
    <row r="82" spans="1:6">
      <c r="A82" s="206">
        <v>41182</v>
      </c>
      <c r="C82" s="205">
        <v>5.6449498687669593</v>
      </c>
      <c r="D82" s="205">
        <v>77.781396413651876</v>
      </c>
      <c r="E82" s="204"/>
      <c r="F82" s="132"/>
    </row>
    <row r="83" spans="1:6">
      <c r="A83" s="206">
        <v>41274</v>
      </c>
      <c r="C83" s="205">
        <v>5.3476693770971737</v>
      </c>
      <c r="D83" s="205">
        <v>79.61548214781493</v>
      </c>
      <c r="E83" s="204"/>
      <c r="F83" s="132"/>
    </row>
    <row r="84" spans="1:6">
      <c r="A84" s="206">
        <v>41364</v>
      </c>
      <c r="C84" s="205">
        <v>4.6656595384690158</v>
      </c>
      <c r="D84" s="205">
        <v>81.276024190569117</v>
      </c>
      <c r="E84" s="204"/>
      <c r="F84" s="132"/>
    </row>
    <row r="85" spans="1:6">
      <c r="A85" s="206">
        <v>41455</v>
      </c>
      <c r="C85" s="205">
        <v>5.0300763714007024</v>
      </c>
      <c r="D85" s="205">
        <v>81.530073864759103</v>
      </c>
      <c r="E85" s="204"/>
      <c r="F85" s="132"/>
    </row>
    <row r="86" spans="1:6">
      <c r="A86" s="206">
        <v>41547</v>
      </c>
      <c r="C86" s="205">
        <v>4.5226809716791445</v>
      </c>
      <c r="D86" s="205">
        <v>81.594154161040393</v>
      </c>
      <c r="E86" s="204"/>
      <c r="F86" s="132"/>
    </row>
    <row r="87" spans="1:6">
      <c r="A87" s="206">
        <v>41639</v>
      </c>
      <c r="C87" s="205">
        <v>5.16730700265569</v>
      </c>
      <c r="D87" s="205">
        <v>83.389133128956331</v>
      </c>
      <c r="E87" s="204"/>
    </row>
    <row r="88" spans="1:6">
      <c r="A88" s="206">
        <v>41729</v>
      </c>
      <c r="C88" s="205">
        <v>5.2201871389683348</v>
      </c>
      <c r="D88" s="205">
        <v>83.647569219335054</v>
      </c>
      <c r="E88" s="204"/>
    </row>
    <row r="89" spans="1:6">
      <c r="A89" s="206">
        <v>41820</v>
      </c>
      <c r="C89" s="205">
        <v>5.3107035793976411</v>
      </c>
      <c r="D89" s="205">
        <v>84.966846429976812</v>
      </c>
      <c r="E89" s="204"/>
    </row>
    <row r="90" spans="1:6">
      <c r="A90" s="206">
        <v>41912</v>
      </c>
      <c r="C90" s="205">
        <v>5.0974092529042903</v>
      </c>
      <c r="D90" s="205">
        <v>84.922324907764974</v>
      </c>
      <c r="E90" s="204"/>
    </row>
    <row r="91" spans="1:6">
      <c r="A91" s="206">
        <v>42004</v>
      </c>
      <c r="C91" s="205">
        <v>4.9269067549525714</v>
      </c>
      <c r="D91" s="205">
        <v>88.505804532198724</v>
      </c>
      <c r="E91" s="204"/>
    </row>
    <row r="92" spans="1:6">
      <c r="A92" s="206">
        <v>42094</v>
      </c>
      <c r="C92" s="205">
        <v>5.9263851676536436</v>
      </c>
      <c r="D92" s="205">
        <v>90.744353348789815</v>
      </c>
      <c r="E92" s="204"/>
    </row>
    <row r="93" spans="1:6">
      <c r="A93" s="206">
        <v>42185</v>
      </c>
      <c r="C93" s="205">
        <v>5.2341660471775171</v>
      </c>
      <c r="D93" s="205">
        <v>93.485858543140736</v>
      </c>
      <c r="E93" s="204"/>
    </row>
    <row r="94" spans="1:6">
      <c r="A94" s="206">
        <v>42277</v>
      </c>
      <c r="C94" s="205">
        <v>5.9976142112271598</v>
      </c>
      <c r="D94" s="205">
        <v>93.683976504552561</v>
      </c>
      <c r="E94" s="204"/>
    </row>
    <row r="95" spans="1:6">
      <c r="A95" s="206">
        <v>42369</v>
      </c>
      <c r="C95" s="205">
        <v>5.7016486988939139</v>
      </c>
      <c r="D95" s="205">
        <v>95.090430513668437</v>
      </c>
      <c r="E95" s="204"/>
    </row>
    <row r="96" spans="1:6">
      <c r="A96" s="206">
        <v>42460</v>
      </c>
      <c r="C96" s="205">
        <v>4.9381438651494625</v>
      </c>
      <c r="D96" s="205">
        <v>98.400839682564651</v>
      </c>
      <c r="E96" s="204"/>
    </row>
    <row r="97" spans="1:5">
      <c r="A97" s="206">
        <v>42551</v>
      </c>
      <c r="C97" s="205">
        <v>4.9813964525981209</v>
      </c>
      <c r="D97" s="205">
        <v>98.467580654245324</v>
      </c>
      <c r="E97" s="204"/>
    </row>
    <row r="98" spans="1:5">
      <c r="A98" s="206">
        <v>42643</v>
      </c>
      <c r="C98" s="205">
        <v>4.2963938993422079</v>
      </c>
      <c r="D98" s="205">
        <v>100.0653661965589</v>
      </c>
      <c r="E98" s="204"/>
    </row>
    <row r="99" spans="1:5">
      <c r="A99" s="206">
        <v>42735</v>
      </c>
      <c r="C99" s="205">
        <v>4.6015018146012823</v>
      </c>
      <c r="D99" s="205">
        <v>102.25228422415972</v>
      </c>
      <c r="E99" s="204"/>
    </row>
    <row r="100" spans="1:5">
      <c r="A100" s="206">
        <v>42825</v>
      </c>
      <c r="C100" s="205">
        <v>4.3539500284933377</v>
      </c>
      <c r="D100" s="205">
        <v>100.45551549269514</v>
      </c>
      <c r="E100" s="204"/>
    </row>
    <row r="101" spans="1:5">
      <c r="A101" s="206">
        <v>42916</v>
      </c>
      <c r="C101" s="205">
        <v>4.8489364845693244</v>
      </c>
      <c r="D101" s="205">
        <v>101.46874538350457</v>
      </c>
      <c r="E101" s="204"/>
    </row>
    <row r="102" spans="1:5">
      <c r="A102" s="206">
        <v>43008</v>
      </c>
      <c r="C102" s="205">
        <v>4.7735456223240407</v>
      </c>
      <c r="D102" s="205">
        <v>102.19547087790741</v>
      </c>
      <c r="E102" s="204"/>
    </row>
    <row r="103" spans="1:5">
      <c r="A103" s="206">
        <v>43100</v>
      </c>
      <c r="C103" s="205">
        <v>6.9025284679878549</v>
      </c>
      <c r="D103" s="205">
        <v>102.51835431234848</v>
      </c>
      <c r="E103" s="204"/>
    </row>
    <row r="104" spans="1:5">
      <c r="A104" s="206">
        <v>43190</v>
      </c>
      <c r="B104" s="205"/>
      <c r="C104" s="205">
        <v>6.2927676262429841</v>
      </c>
      <c r="D104" s="205">
        <v>102.79377359716509</v>
      </c>
    </row>
    <row r="105" spans="1:5">
      <c r="A105" s="206">
        <v>43281</v>
      </c>
      <c r="B105" s="205"/>
      <c r="C105" s="205">
        <v>5.8552193299212085</v>
      </c>
      <c r="D105" s="205">
        <v>103.49686506853575</v>
      </c>
    </row>
    <row r="106" spans="1:5">
      <c r="A106" s="206">
        <v>43373</v>
      </c>
      <c r="C106" s="205">
        <v>5.625547650770808</v>
      </c>
      <c r="D106" s="205">
        <v>102.4156234732486</v>
      </c>
    </row>
    <row r="107" spans="1:5">
      <c r="A107" s="206">
        <v>43465</v>
      </c>
      <c r="C107" s="205">
        <v>4.6960852590800908</v>
      </c>
      <c r="D107" s="205">
        <v>102.19457953870159</v>
      </c>
    </row>
  </sheetData>
  <pageMargins left="0.7" right="0.7" top="0.75" bottom="0.75" header="0.3" footer="0.3"/>
  <pageSetup paperSize="9" scale="95"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dimension ref="A1:F184"/>
  <sheetViews>
    <sheetView showGridLines="0" zoomScaleNormal="100" workbookViewId="0">
      <pane xSplit="1" ySplit="15" topLeftCell="B16" activePane="bottomRight" state="frozen"/>
      <selection activeCell="B12" sqref="B12"/>
      <selection pane="topRight" activeCell="B12" sqref="B12"/>
      <selection pane="bottomLeft" activeCell="B12" sqref="B12"/>
      <selection pane="bottomRight" activeCell="B16" sqref="B16"/>
    </sheetView>
  </sheetViews>
  <sheetFormatPr defaultColWidth="9.140625" defaultRowHeight="12"/>
  <cols>
    <col min="1" max="1" width="15.28515625" style="173" bestFit="1" customWidth="1"/>
    <col min="2" max="2" width="34.7109375" style="173" customWidth="1"/>
    <col min="3" max="3" width="16.28515625" style="173" customWidth="1"/>
    <col min="4" max="4" width="14.28515625" style="173" customWidth="1"/>
    <col min="5" max="5" width="16.5703125" style="173" customWidth="1"/>
    <col min="6" max="16384" width="9.140625" style="173"/>
  </cols>
  <sheetData>
    <row r="1" spans="1:6">
      <c r="A1" s="172"/>
      <c r="D1" s="44"/>
    </row>
    <row r="2" spans="1:6">
      <c r="A2" s="172" t="s">
        <v>0</v>
      </c>
      <c r="B2" s="173" t="s">
        <v>190</v>
      </c>
      <c r="D2" s="44"/>
    </row>
    <row r="3" spans="1:6">
      <c r="A3" s="172" t="s">
        <v>6</v>
      </c>
      <c r="B3" s="173" t="s">
        <v>191</v>
      </c>
      <c r="D3" s="44"/>
    </row>
    <row r="4" spans="1:6" s="165" customFormat="1">
      <c r="A4" s="166" t="s">
        <v>9</v>
      </c>
      <c r="B4" s="167" t="s">
        <v>228</v>
      </c>
      <c r="D4" s="44"/>
    </row>
    <row r="5" spans="1:6" s="165" customFormat="1" ht="12.75">
      <c r="A5" s="166" t="s">
        <v>18</v>
      </c>
      <c r="B5" s="224" t="s">
        <v>520</v>
      </c>
      <c r="D5" s="44"/>
    </row>
    <row r="6" spans="1:6">
      <c r="A6" s="175" t="s">
        <v>4</v>
      </c>
      <c r="B6" s="175" t="s">
        <v>328</v>
      </c>
      <c r="D6" s="44"/>
    </row>
    <row r="7" spans="1:6">
      <c r="A7" s="175" t="s">
        <v>10</v>
      </c>
      <c r="B7" s="175" t="s">
        <v>329</v>
      </c>
      <c r="D7" s="44"/>
    </row>
    <row r="8" spans="1:6">
      <c r="A8" s="175"/>
      <c r="B8" s="141" t="s">
        <v>33</v>
      </c>
      <c r="D8" s="44"/>
    </row>
    <row r="9" spans="1:6">
      <c r="A9" s="175"/>
      <c r="B9" s="141"/>
      <c r="D9" s="44"/>
    </row>
    <row r="10" spans="1:6">
      <c r="A10" s="174" t="s">
        <v>1</v>
      </c>
      <c r="B10" s="173" t="s">
        <v>192</v>
      </c>
      <c r="C10" s="173" t="s">
        <v>193</v>
      </c>
    </row>
    <row r="11" spans="1:6">
      <c r="B11" s="173" t="s">
        <v>202</v>
      </c>
      <c r="C11" s="173" t="s">
        <v>194</v>
      </c>
    </row>
    <row r="12" spans="1:6">
      <c r="B12" s="173" t="s">
        <v>7</v>
      </c>
      <c r="C12" s="173" t="s">
        <v>8</v>
      </c>
    </row>
    <row r="14" spans="1:6">
      <c r="B14" s="172" t="s">
        <v>195</v>
      </c>
      <c r="C14" s="172" t="s">
        <v>196</v>
      </c>
      <c r="D14" s="172" t="s">
        <v>220</v>
      </c>
    </row>
    <row r="15" spans="1:6">
      <c r="B15" s="172" t="s">
        <v>197</v>
      </c>
      <c r="C15" s="172" t="s">
        <v>198</v>
      </c>
      <c r="D15" s="172" t="s">
        <v>222</v>
      </c>
    </row>
    <row r="16" spans="1:6">
      <c r="A16" s="176">
        <v>38353</v>
      </c>
      <c r="B16" s="177">
        <v>3.3037761001976946</v>
      </c>
      <c r="C16" s="177">
        <v>4.1974176446829148</v>
      </c>
      <c r="D16" s="177">
        <v>-19.925000000000001</v>
      </c>
      <c r="E16" s="178"/>
      <c r="F16" s="179"/>
    </row>
    <row r="17" spans="1:6">
      <c r="A17" s="176">
        <v>38384</v>
      </c>
      <c r="B17" s="177">
        <v>2.8555741043416702</v>
      </c>
      <c r="C17" s="177">
        <v>4.0378134747534773</v>
      </c>
      <c r="D17" s="177">
        <v>-20.9</v>
      </c>
      <c r="E17" s="178"/>
      <c r="F17" s="179"/>
    </row>
    <row r="18" spans="1:6">
      <c r="A18" s="176">
        <v>38412</v>
      </c>
      <c r="B18" s="177">
        <v>4.4022830893204628</v>
      </c>
      <c r="C18" s="177">
        <v>2.6908009640291652</v>
      </c>
      <c r="D18" s="177">
        <v>-21.4</v>
      </c>
      <c r="E18" s="178"/>
      <c r="F18" s="179"/>
    </row>
    <row r="19" spans="1:6">
      <c r="A19" s="176">
        <v>38443</v>
      </c>
      <c r="B19" s="177">
        <v>2.5565936007726719</v>
      </c>
      <c r="C19" s="177">
        <v>2.276979454715871</v>
      </c>
      <c r="D19" s="177">
        <v>-24.774999999999999</v>
      </c>
      <c r="E19" s="178"/>
      <c r="F19" s="179"/>
    </row>
    <row r="20" spans="1:6">
      <c r="A20" s="176">
        <v>38473</v>
      </c>
      <c r="B20" s="177">
        <v>3.8876963712748562</v>
      </c>
      <c r="C20" s="177">
        <v>4.9126274553812408</v>
      </c>
      <c r="D20" s="177">
        <v>-26.75</v>
      </c>
      <c r="E20" s="180"/>
      <c r="F20" s="179"/>
    </row>
    <row r="21" spans="1:6">
      <c r="A21" s="176">
        <v>38504</v>
      </c>
      <c r="B21" s="177">
        <v>5.1950499803881769</v>
      </c>
      <c r="C21" s="177">
        <v>2.2491788139257665</v>
      </c>
      <c r="D21" s="177">
        <v>-28.574999999999999</v>
      </c>
      <c r="E21" s="180"/>
      <c r="F21" s="179"/>
    </row>
    <row r="22" spans="1:6">
      <c r="A22" s="176">
        <v>38534</v>
      </c>
      <c r="B22" s="177">
        <v>4.4526974919102997</v>
      </c>
      <c r="C22" s="177">
        <v>3.1468919832304891</v>
      </c>
      <c r="D22" s="177">
        <v>-23.024999999999999</v>
      </c>
      <c r="E22" s="180"/>
      <c r="F22" s="179"/>
    </row>
    <row r="23" spans="1:6">
      <c r="A23" s="176">
        <v>38565</v>
      </c>
      <c r="B23" s="177">
        <v>4.8007315391005392</v>
      </c>
      <c r="C23" s="177">
        <v>2.825664694225452</v>
      </c>
      <c r="D23" s="177">
        <v>-21.324999999999999</v>
      </c>
      <c r="E23" s="180"/>
      <c r="F23" s="179"/>
    </row>
    <row r="24" spans="1:6">
      <c r="A24" s="176">
        <v>38596</v>
      </c>
      <c r="B24" s="177">
        <v>5.1666026921475066</v>
      </c>
      <c r="C24" s="177">
        <v>3.3384945078734489</v>
      </c>
      <c r="D24" s="177">
        <v>-20.725000000000001</v>
      </c>
      <c r="E24" s="180"/>
      <c r="F24" s="179"/>
    </row>
    <row r="25" spans="1:6">
      <c r="A25" s="176">
        <v>38626</v>
      </c>
      <c r="B25" s="177">
        <v>5.8612136405240136</v>
      </c>
      <c r="C25" s="177">
        <v>3.5695587994176776</v>
      </c>
      <c r="D25" s="177">
        <v>-22</v>
      </c>
      <c r="E25" s="180"/>
      <c r="F25" s="179"/>
    </row>
    <row r="26" spans="1:6">
      <c r="A26" s="176">
        <v>38657</v>
      </c>
      <c r="B26" s="177">
        <v>6.9977649543142775</v>
      </c>
      <c r="C26" s="177">
        <v>4.0510211637030551</v>
      </c>
      <c r="D26" s="177">
        <v>-18.824999999999999</v>
      </c>
      <c r="E26" s="180"/>
      <c r="F26" s="179"/>
    </row>
    <row r="27" spans="1:6">
      <c r="A27" s="176">
        <v>38687</v>
      </c>
      <c r="B27" s="177">
        <v>5.1500369519447418</v>
      </c>
      <c r="C27" s="177">
        <v>2.5308175951410021</v>
      </c>
      <c r="D27" s="177">
        <v>-16.625</v>
      </c>
      <c r="E27" s="180"/>
      <c r="F27" s="179"/>
    </row>
    <row r="28" spans="1:6">
      <c r="A28" s="176">
        <v>38718</v>
      </c>
      <c r="B28" s="177">
        <v>5.664525680987083</v>
      </c>
      <c r="C28" s="177">
        <v>2.0484999996667597</v>
      </c>
      <c r="D28" s="177">
        <v>-11.2</v>
      </c>
      <c r="E28" s="180"/>
      <c r="F28" s="179"/>
    </row>
    <row r="29" spans="1:6">
      <c r="A29" s="176">
        <v>38749</v>
      </c>
      <c r="B29" s="177">
        <v>6.7939330818981034</v>
      </c>
      <c r="C29" s="177">
        <v>3.1228150437521123</v>
      </c>
      <c r="D29" s="177">
        <v>-7.9499999999999993</v>
      </c>
      <c r="E29" s="180"/>
      <c r="F29" s="179"/>
    </row>
    <row r="30" spans="1:6">
      <c r="A30" s="176">
        <v>38777</v>
      </c>
      <c r="B30" s="177">
        <v>5.6603057808978008</v>
      </c>
      <c r="C30" s="177">
        <v>3.849509351628825</v>
      </c>
      <c r="D30" s="177">
        <v>-8.35</v>
      </c>
      <c r="E30" s="180"/>
      <c r="F30" s="179"/>
    </row>
    <row r="31" spans="1:6">
      <c r="A31" s="176">
        <v>38808</v>
      </c>
      <c r="B31" s="177">
        <v>6.0985044218673465</v>
      </c>
      <c r="C31" s="177">
        <v>4.6802055004805538</v>
      </c>
      <c r="D31" s="177">
        <v>-8.3249999999999993</v>
      </c>
      <c r="E31" s="180"/>
      <c r="F31" s="179"/>
    </row>
    <row r="32" spans="1:6">
      <c r="A32" s="176">
        <v>38838</v>
      </c>
      <c r="B32" s="177">
        <v>5.2072837894643271</v>
      </c>
      <c r="C32" s="177">
        <v>3.2801003735465741</v>
      </c>
      <c r="D32" s="177">
        <v>-17.850000000000001</v>
      </c>
      <c r="E32" s="180"/>
      <c r="F32" s="179"/>
    </row>
    <row r="33" spans="1:6">
      <c r="A33" s="176">
        <v>38869</v>
      </c>
      <c r="B33" s="177">
        <v>4.4988737821649778</v>
      </c>
      <c r="C33" s="177">
        <v>2.9593254969386038</v>
      </c>
      <c r="D33" s="177">
        <v>-31.5</v>
      </c>
      <c r="E33" s="180"/>
      <c r="F33" s="179"/>
    </row>
    <row r="34" spans="1:6">
      <c r="A34" s="176">
        <v>38899</v>
      </c>
      <c r="B34" s="177">
        <v>4.0193320162031512</v>
      </c>
      <c r="C34" s="177">
        <v>3.9933522963026604</v>
      </c>
      <c r="D34" s="177">
        <v>-39</v>
      </c>
      <c r="E34" s="180"/>
      <c r="F34" s="179"/>
    </row>
    <row r="35" spans="1:6">
      <c r="A35" s="176">
        <v>38930</v>
      </c>
      <c r="B35" s="177">
        <v>4.1913886984759898</v>
      </c>
      <c r="C35" s="177">
        <v>4.1569090731910023</v>
      </c>
      <c r="D35" s="177">
        <v>-38.400000000000006</v>
      </c>
      <c r="E35" s="180"/>
      <c r="F35" s="179"/>
    </row>
    <row r="36" spans="1:6">
      <c r="A36" s="176">
        <v>38961</v>
      </c>
      <c r="B36" s="177">
        <v>3.0298408071683554</v>
      </c>
      <c r="C36" s="177">
        <v>0.87851651542092668</v>
      </c>
      <c r="D36" s="177">
        <v>-42.774999999999999</v>
      </c>
      <c r="E36" s="180"/>
      <c r="F36" s="179"/>
    </row>
    <row r="37" spans="1:6">
      <c r="A37" s="176">
        <v>38991</v>
      </c>
      <c r="B37" s="177">
        <v>1.705458415656949</v>
      </c>
      <c r="C37" s="177">
        <v>0.53437906259161139</v>
      </c>
      <c r="D37" s="177">
        <v>-42.150000000000006</v>
      </c>
      <c r="E37" s="180"/>
      <c r="F37" s="179"/>
    </row>
    <row r="38" spans="1:6">
      <c r="A38" s="176">
        <v>39022</v>
      </c>
      <c r="B38" s="177">
        <v>0.9916425411251879</v>
      </c>
      <c r="C38" s="177">
        <v>-0.95444611253159906</v>
      </c>
      <c r="D38" s="177">
        <v>-44.075000000000003</v>
      </c>
      <c r="E38" s="180"/>
      <c r="F38" s="179"/>
    </row>
    <row r="39" spans="1:6">
      <c r="A39" s="176">
        <v>39052</v>
      </c>
      <c r="B39" s="177">
        <v>2.1011887344222373</v>
      </c>
      <c r="C39" s="177">
        <v>-0.26117416186835385</v>
      </c>
      <c r="D39" s="177">
        <v>-45.55</v>
      </c>
      <c r="E39" s="180"/>
      <c r="F39" s="179"/>
    </row>
    <row r="40" spans="1:6">
      <c r="A40" s="176">
        <v>39083</v>
      </c>
      <c r="B40" s="177">
        <v>1.0076186254422339</v>
      </c>
      <c r="C40" s="177">
        <v>-4.2205890705827613</v>
      </c>
      <c r="D40" s="177">
        <v>-47.45</v>
      </c>
      <c r="E40" s="180"/>
      <c r="F40" s="179"/>
    </row>
    <row r="41" spans="1:6">
      <c r="A41" s="176">
        <v>39114</v>
      </c>
      <c r="B41" s="177">
        <v>-1.1817582759440626</v>
      </c>
      <c r="C41" s="177">
        <v>-6.4661529816466015</v>
      </c>
      <c r="D41" s="177">
        <v>-47.45</v>
      </c>
      <c r="E41" s="180"/>
      <c r="F41" s="179"/>
    </row>
    <row r="42" spans="1:6">
      <c r="A42" s="176">
        <v>39142</v>
      </c>
      <c r="B42" s="177">
        <v>-0.78360077696687824</v>
      </c>
      <c r="C42" s="177">
        <v>-7.0293684842497441</v>
      </c>
      <c r="D42" s="177">
        <v>-45.474999999999994</v>
      </c>
      <c r="E42" s="180"/>
      <c r="F42" s="179"/>
    </row>
    <row r="43" spans="1:6">
      <c r="A43" s="176">
        <v>39173</v>
      </c>
      <c r="B43" s="177">
        <v>-2.7111049075847546</v>
      </c>
      <c r="C43" s="177">
        <v>-7.6078076388410238</v>
      </c>
      <c r="D43" s="177">
        <v>-45.324999999999996</v>
      </c>
      <c r="E43" s="180"/>
      <c r="F43" s="179"/>
    </row>
    <row r="44" spans="1:6">
      <c r="A44" s="176">
        <v>39203</v>
      </c>
      <c r="B44" s="177">
        <v>-2.0306567743632087</v>
      </c>
      <c r="C44" s="177">
        <v>-7.8351212736924225</v>
      </c>
      <c r="D44" s="177">
        <v>-46.45</v>
      </c>
      <c r="E44" s="180"/>
      <c r="F44" s="179"/>
    </row>
    <row r="45" spans="1:6">
      <c r="A45" s="176">
        <v>39234</v>
      </c>
      <c r="B45" s="177">
        <v>-3.3219257178328974</v>
      </c>
      <c r="C45" s="177">
        <v>-6.1005185004305531</v>
      </c>
      <c r="D45" s="177">
        <v>-44.825000000000003</v>
      </c>
      <c r="E45" s="180"/>
      <c r="F45" s="179"/>
    </row>
    <row r="46" spans="1:6">
      <c r="A46" s="176">
        <v>39264</v>
      </c>
      <c r="B46" s="177">
        <v>-2.6539950953309983</v>
      </c>
      <c r="C46" s="177">
        <v>-7.4464320340756274</v>
      </c>
      <c r="D46" s="177">
        <v>-45.024999999999999</v>
      </c>
      <c r="E46" s="180"/>
      <c r="F46" s="179"/>
    </row>
    <row r="47" spans="1:6">
      <c r="A47" s="176">
        <v>39295</v>
      </c>
      <c r="B47" s="177">
        <v>-2.4758582559361741</v>
      </c>
      <c r="C47" s="177">
        <v>-8.1334736321379069</v>
      </c>
      <c r="D47" s="177">
        <v>-44.575000000000003</v>
      </c>
      <c r="E47" s="180"/>
      <c r="F47" s="179"/>
    </row>
    <row r="48" spans="1:6">
      <c r="A48" s="176">
        <v>39326</v>
      </c>
      <c r="B48" s="177">
        <v>-2.9889562572695496</v>
      </c>
      <c r="C48" s="177">
        <v>-7.2505760050227224</v>
      </c>
      <c r="D48" s="177">
        <v>-47.774999999999991</v>
      </c>
      <c r="E48" s="180"/>
      <c r="F48" s="179"/>
    </row>
    <row r="49" spans="1:6">
      <c r="A49" s="176">
        <v>39356</v>
      </c>
      <c r="B49" s="177">
        <v>-2.3160556271686517</v>
      </c>
      <c r="C49" s="177">
        <v>-6.5358603325396132</v>
      </c>
      <c r="D49" s="177">
        <v>-48.275000000000006</v>
      </c>
      <c r="E49" s="180"/>
      <c r="F49" s="179"/>
    </row>
    <row r="50" spans="1:6">
      <c r="A50" s="176">
        <v>39387</v>
      </c>
      <c r="B50" s="177">
        <v>-2.6911971798584347</v>
      </c>
      <c r="C50" s="177">
        <v>-5.7890723020259003</v>
      </c>
      <c r="D50" s="177">
        <v>-50.875</v>
      </c>
      <c r="E50" s="180"/>
      <c r="F50" s="179"/>
    </row>
    <row r="51" spans="1:6">
      <c r="A51" s="176">
        <v>39417</v>
      </c>
      <c r="B51" s="177">
        <v>-3.4574817981164898</v>
      </c>
      <c r="C51" s="177">
        <v>-7.2926444681955616</v>
      </c>
      <c r="D51" s="177">
        <v>-45.35</v>
      </c>
      <c r="E51" s="180"/>
      <c r="F51" s="179"/>
    </row>
    <row r="52" spans="1:6">
      <c r="A52" s="176">
        <v>39448</v>
      </c>
      <c r="B52" s="177">
        <v>-2.5471369793461207</v>
      </c>
      <c r="C52" s="177">
        <v>-1.1658268008820016</v>
      </c>
      <c r="D52" s="177">
        <v>-45.275000000000006</v>
      </c>
      <c r="E52" s="180"/>
      <c r="F52" s="179"/>
    </row>
    <row r="53" spans="1:6">
      <c r="A53" s="176">
        <v>39479</v>
      </c>
      <c r="B53" s="177">
        <v>-1.2850467987278478</v>
      </c>
      <c r="C53" s="177">
        <v>-2.9518914161121472</v>
      </c>
      <c r="D53" s="177">
        <v>-43.725000000000001</v>
      </c>
      <c r="E53" s="180"/>
      <c r="F53" s="179"/>
    </row>
    <row r="54" spans="1:6">
      <c r="A54" s="176">
        <v>39508</v>
      </c>
      <c r="B54" s="177">
        <v>-2.6322490074834946</v>
      </c>
      <c r="C54" s="177">
        <v>-3.5596427893512157</v>
      </c>
      <c r="D54" s="177">
        <v>-48.524999999999999</v>
      </c>
      <c r="E54" s="180"/>
      <c r="F54" s="179"/>
    </row>
    <row r="55" spans="1:6">
      <c r="A55" s="176">
        <v>39539</v>
      </c>
      <c r="B55" s="177">
        <v>-1.6461666411879463</v>
      </c>
      <c r="C55" s="177">
        <v>-3.4584924377214605</v>
      </c>
      <c r="D55" s="177">
        <v>-50.599999999999994</v>
      </c>
      <c r="E55" s="180"/>
      <c r="F55" s="179"/>
    </row>
    <row r="56" spans="1:6">
      <c r="A56" s="176">
        <v>39569</v>
      </c>
      <c r="B56" s="177">
        <v>-2.0754223346185654</v>
      </c>
      <c r="C56" s="177">
        <v>-3.9467001740539018</v>
      </c>
      <c r="D56" s="177">
        <v>-49.800000000000004</v>
      </c>
      <c r="E56" s="180"/>
      <c r="F56" s="179"/>
    </row>
    <row r="57" spans="1:6">
      <c r="A57" s="176">
        <v>39600</v>
      </c>
      <c r="B57" s="177">
        <v>-1.8341227006634711</v>
      </c>
      <c r="C57" s="177">
        <v>-5.2844366254544042</v>
      </c>
      <c r="D57" s="177">
        <v>-44.924999999999997</v>
      </c>
      <c r="E57" s="180"/>
      <c r="F57" s="179"/>
    </row>
    <row r="58" spans="1:6">
      <c r="A58" s="176">
        <v>39630</v>
      </c>
      <c r="B58" s="177">
        <v>-2.4024382069509898</v>
      </c>
      <c r="C58" s="177">
        <v>-5.7307471749410155</v>
      </c>
      <c r="D58" s="177">
        <v>-44.225000000000001</v>
      </c>
      <c r="E58" s="180"/>
      <c r="F58" s="179"/>
    </row>
    <row r="59" spans="1:6">
      <c r="A59" s="176">
        <v>39661</v>
      </c>
      <c r="B59" s="177">
        <v>-3.0392696987894681</v>
      </c>
      <c r="C59" s="177">
        <v>-5.922893674112899</v>
      </c>
      <c r="D59" s="177">
        <v>-41.674999999999997</v>
      </c>
      <c r="E59" s="180"/>
      <c r="F59" s="179"/>
    </row>
    <row r="60" spans="1:6">
      <c r="A60" s="176">
        <v>39692</v>
      </c>
      <c r="B60" s="177">
        <v>-2.481338483831891</v>
      </c>
      <c r="C60" s="177">
        <v>-5.2802993735926265</v>
      </c>
      <c r="D60" s="177">
        <v>-41.625</v>
      </c>
      <c r="E60" s="180"/>
      <c r="F60" s="179"/>
    </row>
    <row r="61" spans="1:6">
      <c r="A61" s="176">
        <v>39722</v>
      </c>
      <c r="B61" s="177">
        <v>-3.3277543517199604</v>
      </c>
      <c r="C61" s="177">
        <v>-5.339015157809186</v>
      </c>
      <c r="D61" s="177">
        <v>-52.474999999999994</v>
      </c>
      <c r="E61" s="180"/>
      <c r="F61" s="179"/>
    </row>
    <row r="62" spans="1:6">
      <c r="A62" s="176">
        <v>39753</v>
      </c>
      <c r="B62" s="177">
        <v>-4.2035879966527432</v>
      </c>
      <c r="C62" s="177">
        <v>-4.4890895934172192</v>
      </c>
      <c r="D62" s="177">
        <v>-55.699999999999996</v>
      </c>
      <c r="E62" s="180"/>
      <c r="F62" s="179"/>
    </row>
    <row r="63" spans="1:6">
      <c r="A63" s="176">
        <v>39783</v>
      </c>
      <c r="B63" s="177">
        <v>-4.6364917625903388</v>
      </c>
      <c r="C63" s="177">
        <v>-5.8057619126532529</v>
      </c>
      <c r="D63" s="177">
        <v>-60.575000000000003</v>
      </c>
      <c r="E63" s="180"/>
      <c r="F63" s="179"/>
    </row>
    <row r="64" spans="1:6">
      <c r="A64" s="176">
        <v>39814</v>
      </c>
      <c r="B64" s="177">
        <v>-6.7596524891412599</v>
      </c>
      <c r="C64" s="177">
        <v>-9.646589876416968</v>
      </c>
      <c r="D64" s="177">
        <v>-65.599999999999994</v>
      </c>
      <c r="E64" s="180"/>
      <c r="F64" s="179"/>
    </row>
    <row r="65" spans="1:6">
      <c r="A65" s="176">
        <v>39845</v>
      </c>
      <c r="B65" s="177">
        <v>-7.5922040747325497</v>
      </c>
      <c r="C65" s="177">
        <v>-4.6910657711172377</v>
      </c>
      <c r="D65" s="177">
        <v>-67.675000000000011</v>
      </c>
      <c r="E65" s="180"/>
      <c r="F65" s="179"/>
    </row>
    <row r="66" spans="1:6">
      <c r="A66" s="176">
        <v>39873</v>
      </c>
      <c r="B66" s="177">
        <v>-7.2915839022758604</v>
      </c>
      <c r="C66" s="177">
        <v>-4.768533947405146</v>
      </c>
      <c r="D66" s="177">
        <v>-68.55</v>
      </c>
      <c r="E66" s="180"/>
      <c r="F66" s="179"/>
    </row>
    <row r="67" spans="1:6">
      <c r="A67" s="176">
        <v>39904</v>
      </c>
      <c r="B67" s="177">
        <v>-7.3379458139568214</v>
      </c>
      <c r="C67" s="177">
        <v>-6.0296136251211152</v>
      </c>
      <c r="D67" s="177">
        <v>-68.650000000000006</v>
      </c>
      <c r="E67" s="180"/>
      <c r="F67" s="179"/>
    </row>
    <row r="68" spans="1:6">
      <c r="A68" s="176">
        <v>39934</v>
      </c>
      <c r="B68" s="177">
        <v>-9.0175300253200703</v>
      </c>
      <c r="C68" s="177">
        <v>-6.1831558199351662</v>
      </c>
      <c r="D68" s="177">
        <v>-64.525000000000006</v>
      </c>
      <c r="E68" s="180"/>
      <c r="F68" s="179"/>
    </row>
    <row r="69" spans="1:6">
      <c r="A69" s="176">
        <v>39965</v>
      </c>
      <c r="B69" s="177">
        <v>-10.005225638916841</v>
      </c>
      <c r="C69" s="177">
        <v>-6.2201757822945041